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17A787E5-9571-471E-A606-DD0F57AECD05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16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C10852" i="42"/>
  <c r="B10852" i="42"/>
  <c r="D10853" i="42"/>
  <c r="B10853" i="42" s="1"/>
  <c r="C10853" i="42"/>
  <c r="D10854" i="42"/>
  <c r="B10854" i="42" s="1"/>
  <c r="C10854" i="42"/>
  <c r="D10855" i="42"/>
  <c r="B10855" i="42" s="1"/>
  <c r="C10855" i="42"/>
  <c r="D10856" i="42"/>
  <c r="C10856" i="42"/>
  <c r="B10856" i="42"/>
  <c r="D10857" i="42"/>
  <c r="B10857" i="42" s="1"/>
  <c r="C10857" i="42"/>
  <c r="D10858" i="42"/>
  <c r="C10858" i="42"/>
  <c r="B10858" i="42"/>
  <c r="D10859" i="42"/>
  <c r="C10859" i="42"/>
  <c r="B10859" i="42" s="1"/>
  <c r="D10860" i="42"/>
  <c r="C10860" i="42"/>
  <c r="B10860" i="42"/>
  <c r="D10861" i="42"/>
  <c r="B10861" i="42" s="1"/>
  <c r="C10861" i="42"/>
  <c r="D10862" i="42"/>
  <c r="B10862" i="42" s="1"/>
  <c r="C10862" i="42"/>
  <c r="D10863" i="42"/>
  <c r="B10863" i="42" s="1"/>
  <c r="C10863" i="42"/>
  <c r="D10864" i="42"/>
  <c r="C10864" i="42"/>
  <c r="B10864" i="42"/>
  <c r="D10865" i="42"/>
  <c r="B10865" i="42" s="1"/>
  <c r="C10865" i="42"/>
  <c r="D10866" i="42"/>
  <c r="C10866" i="42"/>
  <c r="B10866" i="42"/>
  <c r="D10867" i="42"/>
  <c r="C10867" i="42"/>
  <c r="B10867" i="42" s="1"/>
  <c r="D10868" i="42"/>
  <c r="C10868" i="42"/>
  <c r="B10868" i="42"/>
  <c r="D10869" i="42"/>
  <c r="C10869" i="42"/>
  <c r="D10870" i="42"/>
  <c r="B10870" i="42" s="1"/>
  <c r="C10870" i="42"/>
  <c r="D10871" i="42"/>
  <c r="B10871" i="42" s="1"/>
  <c r="C10871" i="42"/>
  <c r="D10872" i="42"/>
  <c r="B10872" i="42" s="1"/>
  <c r="C10872" i="42"/>
  <c r="D10873" i="42"/>
  <c r="B10873" i="42" s="1"/>
  <c r="C10873" i="42"/>
  <c r="D10874" i="42"/>
  <c r="C10874" i="42"/>
  <c r="B10874" i="42"/>
  <c r="D10875" i="42"/>
  <c r="C10875" i="42"/>
  <c r="B10875" i="42" s="1"/>
  <c r="D10876" i="42"/>
  <c r="C10876" i="42"/>
  <c r="B10876" i="42"/>
  <c r="D10877" i="42"/>
  <c r="C10877" i="42"/>
  <c r="D10878" i="42"/>
  <c r="B10878" i="42" s="1"/>
  <c r="C10878" i="42"/>
  <c r="D10879" i="42"/>
  <c r="B10879" i="42" s="1"/>
  <c r="C10879" i="42"/>
  <c r="D10880" i="42"/>
  <c r="C10880" i="42"/>
  <c r="B10880" i="42"/>
  <c r="D10881" i="42"/>
  <c r="B10881" i="42" s="1"/>
  <c r="C10881" i="42"/>
  <c r="D10882" i="42"/>
  <c r="C10882" i="42"/>
  <c r="B10882" i="42"/>
  <c r="D10883" i="42"/>
  <c r="C10883" i="42"/>
  <c r="B10883" i="42" s="1"/>
  <c r="D10884" i="42"/>
  <c r="C10884" i="42"/>
  <c r="B10884" i="42"/>
  <c r="D10885" i="42"/>
  <c r="B10885" i="42" s="1"/>
  <c r="C10885" i="42"/>
  <c r="D10886" i="42"/>
  <c r="B10886" i="42" s="1"/>
  <c r="C10886" i="42"/>
  <c r="D10887" i="42"/>
  <c r="B10887" i="42" s="1"/>
  <c r="C10887" i="42"/>
  <c r="D10888" i="42"/>
  <c r="B10888" i="42" s="1"/>
  <c r="C10888" i="42"/>
  <c r="D10889" i="42"/>
  <c r="B10889" i="42" s="1"/>
  <c r="C10889" i="42"/>
  <c r="D10890" i="42"/>
  <c r="C10890" i="42"/>
  <c r="B10890" i="42"/>
  <c r="D10891" i="42"/>
  <c r="C10891" i="42"/>
  <c r="B10891" i="42" s="1"/>
  <c r="D10892" i="42"/>
  <c r="C10892" i="42"/>
  <c r="B10892" i="42"/>
  <c r="D10893" i="42"/>
  <c r="C10893" i="42"/>
  <c r="D10894" i="42"/>
  <c r="B10894" i="42" s="1"/>
  <c r="C10894" i="42"/>
  <c r="D10895" i="42"/>
  <c r="B10895" i="42" s="1"/>
  <c r="C10895" i="42"/>
  <c r="D10896" i="42"/>
  <c r="C10896" i="42"/>
  <c r="B10896" i="42"/>
  <c r="D10897" i="42"/>
  <c r="B10897" i="42" s="1"/>
  <c r="C10897" i="42"/>
  <c r="D10898" i="42"/>
  <c r="C10898" i="42"/>
  <c r="B10898" i="42"/>
  <c r="D10899" i="42"/>
  <c r="C10899" i="42"/>
  <c r="B10899" i="42" s="1"/>
  <c r="D10900" i="42"/>
  <c r="C10900" i="42"/>
  <c r="B10900" i="42"/>
  <c r="D10901" i="42"/>
  <c r="C10901" i="42"/>
  <c r="D10902" i="42"/>
  <c r="B10902" i="42" s="1"/>
  <c r="C10902" i="42"/>
  <c r="D10903" i="42"/>
  <c r="B10903" i="42" s="1"/>
  <c r="C10903" i="42"/>
  <c r="D10904" i="42"/>
  <c r="C10904" i="42"/>
  <c r="B10904" i="42"/>
  <c r="D10905" i="42"/>
  <c r="B10905" i="42" s="1"/>
  <c r="C10905" i="42"/>
  <c r="D10906" i="42"/>
  <c r="C10906" i="42"/>
  <c r="B10906" i="42"/>
  <c r="D10907" i="42"/>
  <c r="C10907" i="42"/>
  <c r="B10907" i="42" s="1"/>
  <c r="D10908" i="42"/>
  <c r="C10908" i="42"/>
  <c r="B10908" i="42"/>
  <c r="D10909" i="42"/>
  <c r="B10909" i="42" s="1"/>
  <c r="C10909" i="42"/>
  <c r="D10910" i="42"/>
  <c r="B10910" i="42" s="1"/>
  <c r="C10910" i="42"/>
  <c r="D10911" i="42"/>
  <c r="B10911" i="42" s="1"/>
  <c r="C10911" i="42"/>
  <c r="D10912" i="42"/>
  <c r="B10912" i="42" s="1"/>
  <c r="C10912" i="42"/>
  <c r="D10913" i="42"/>
  <c r="B10913" i="42" s="1"/>
  <c r="C10913" i="42"/>
  <c r="D10914" i="42"/>
  <c r="C10914" i="42"/>
  <c r="B10914" i="42"/>
  <c r="D10915" i="42"/>
  <c r="C10915" i="42"/>
  <c r="B10915" i="42" s="1"/>
  <c r="D10916" i="42"/>
  <c r="C10916" i="42"/>
  <c r="B10916" i="42"/>
  <c r="D10917" i="42"/>
  <c r="B10917" i="42" s="1"/>
  <c r="C10917" i="42"/>
  <c r="D10918" i="42"/>
  <c r="B10918" i="42" s="1"/>
  <c r="C10918" i="42"/>
  <c r="D10919" i="42"/>
  <c r="B10919" i="42" s="1"/>
  <c r="C10919" i="42"/>
  <c r="D10920" i="42"/>
  <c r="C10920" i="42"/>
  <c r="B10920" i="42"/>
  <c r="D10921" i="42"/>
  <c r="B10921" i="42" s="1"/>
  <c r="C10921" i="42"/>
  <c r="D10922" i="42"/>
  <c r="C10922" i="42"/>
  <c r="B10922" i="42"/>
  <c r="D10923" i="42"/>
  <c r="C10923" i="42"/>
  <c r="B10923" i="42" s="1"/>
  <c r="D10924" i="42"/>
  <c r="C10924" i="42"/>
  <c r="B10924" i="42"/>
  <c r="D10925" i="42"/>
  <c r="B10925" i="42" s="1"/>
  <c r="C10925" i="42"/>
  <c r="D10926" i="42"/>
  <c r="B10926" i="42" s="1"/>
  <c r="C10926" i="42"/>
  <c r="D10927" i="42"/>
  <c r="B10927" i="42" s="1"/>
  <c r="C10927" i="42"/>
  <c r="D10928" i="42"/>
  <c r="C10928" i="42"/>
  <c r="B10928" i="42"/>
  <c r="D10929" i="42"/>
  <c r="B10929" i="42" s="1"/>
  <c r="C10929" i="42"/>
  <c r="D10930" i="42"/>
  <c r="C10930" i="42"/>
  <c r="B10930" i="42"/>
  <c r="D10931" i="42"/>
  <c r="C10931" i="42"/>
  <c r="B10931" i="42" s="1"/>
  <c r="D10932" i="42"/>
  <c r="C10932" i="42"/>
  <c r="B10932" i="42"/>
  <c r="D10933" i="42"/>
  <c r="C10933" i="42"/>
  <c r="D10934" i="42"/>
  <c r="B10934" i="42" s="1"/>
  <c r="C10934" i="42"/>
  <c r="D10935" i="42"/>
  <c r="B10935" i="42" s="1"/>
  <c r="C10935" i="42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 s="1"/>
  <c r="D10940" i="42"/>
  <c r="C10940" i="42"/>
  <c r="B10940" i="42"/>
  <c r="D10941" i="42"/>
  <c r="C10941" i="42"/>
  <c r="D10942" i="42"/>
  <c r="B10942" i="42" s="1"/>
  <c r="C10942" i="42"/>
  <c r="D10943" i="42"/>
  <c r="B10943" i="42" s="1"/>
  <c r="C10943" i="42"/>
  <c r="D10944" i="42"/>
  <c r="C10944" i="42"/>
  <c r="B10944" i="42"/>
  <c r="D10945" i="42"/>
  <c r="B10945" i="42" s="1"/>
  <c r="C10945" i="42"/>
  <c r="D10946" i="42"/>
  <c r="C10946" i="42"/>
  <c r="B10946" i="42"/>
  <c r="D10947" i="42"/>
  <c r="C10947" i="42"/>
  <c r="B10947" i="42" s="1"/>
  <c r="D10948" i="42"/>
  <c r="C10948" i="42"/>
  <c r="B10948" i="42"/>
  <c r="D10949" i="42"/>
  <c r="B10949" i="42" s="1"/>
  <c r="C10949" i="42"/>
  <c r="D10950" i="42"/>
  <c r="B10950" i="42" s="1"/>
  <c r="C10950" i="42"/>
  <c r="D10951" i="42"/>
  <c r="B10951" i="42" s="1"/>
  <c r="C10951" i="42"/>
  <c r="D10952" i="42"/>
  <c r="B10952" i="42" s="1"/>
  <c r="C10952" i="42"/>
  <c r="D10953" i="42"/>
  <c r="B10953" i="42" s="1"/>
  <c r="C10953" i="42"/>
  <c r="D10954" i="42"/>
  <c r="C10954" i="42"/>
  <c r="B10954" i="42"/>
  <c r="D10955" i="42"/>
  <c r="C10955" i="42"/>
  <c r="B10955" i="42" s="1"/>
  <c r="D10956" i="42"/>
  <c r="C10956" i="42"/>
  <c r="B10956" i="42"/>
  <c r="D10957" i="42"/>
  <c r="C10957" i="42"/>
  <c r="D10958" i="42"/>
  <c r="B10958" i="42" s="1"/>
  <c r="C10958" i="42"/>
  <c r="D10959" i="42"/>
  <c r="B10959" i="42" s="1"/>
  <c r="C10959" i="42"/>
  <c r="D10960" i="42"/>
  <c r="C10960" i="42"/>
  <c r="B10960" i="42"/>
  <c r="D10961" i="42"/>
  <c r="B10961" i="42" s="1"/>
  <c r="C10961" i="42"/>
  <c r="D10962" i="42"/>
  <c r="C10962" i="42"/>
  <c r="B10962" i="42"/>
  <c r="D10963" i="42"/>
  <c r="C10963" i="42"/>
  <c r="B10963" i="42" s="1"/>
  <c r="D10964" i="42"/>
  <c r="C10964" i="42"/>
  <c r="B10964" i="42"/>
  <c r="D10965" i="42"/>
  <c r="C10965" i="42"/>
  <c r="D10966" i="42"/>
  <c r="B10966" i="42" s="1"/>
  <c r="C10966" i="42"/>
  <c r="D10967" i="42"/>
  <c r="B10967" i="42" s="1"/>
  <c r="C10967" i="42"/>
  <c r="D10968" i="42"/>
  <c r="C10968" i="42"/>
  <c r="B10968" i="42"/>
  <c r="D10969" i="42"/>
  <c r="B10969" i="42" s="1"/>
  <c r="C10969" i="42"/>
  <c r="D10970" i="42"/>
  <c r="C10970" i="42"/>
  <c r="B10970" i="42"/>
  <c r="D10971" i="42"/>
  <c r="C10971" i="42"/>
  <c r="B10971" i="42" s="1"/>
  <c r="D10972" i="42"/>
  <c r="C10972" i="42"/>
  <c r="B10972" i="42"/>
  <c r="D10973" i="42"/>
  <c r="B10973" i="42" s="1"/>
  <c r="C10973" i="42"/>
  <c r="D10974" i="42"/>
  <c r="B10974" i="42" s="1"/>
  <c r="C10974" i="42"/>
  <c r="D10975" i="42"/>
  <c r="B10975" i="42" s="1"/>
  <c r="C10975" i="42"/>
  <c r="D10976" i="42"/>
  <c r="B10976" i="42" s="1"/>
  <c r="C10976" i="42"/>
  <c r="D10977" i="42"/>
  <c r="B10977" i="42" s="1"/>
  <c r="C10977" i="42"/>
  <c r="D10978" i="42"/>
  <c r="C10978" i="42"/>
  <c r="B10978" i="42"/>
  <c r="D10979" i="42"/>
  <c r="C10979" i="42"/>
  <c r="B10979" i="42" s="1"/>
  <c r="D10980" i="42"/>
  <c r="C10980" i="42"/>
  <c r="B10980" i="42"/>
  <c r="D10981" i="42"/>
  <c r="B10981" i="42" s="1"/>
  <c r="C10981" i="42"/>
  <c r="D10982" i="42"/>
  <c r="B10982" i="42" s="1"/>
  <c r="C10982" i="42"/>
  <c r="D10983" i="42"/>
  <c r="B10983" i="42" s="1"/>
  <c r="C10983" i="42"/>
  <c r="D10984" i="42"/>
  <c r="C10984" i="42"/>
  <c r="B10984" i="42"/>
  <c r="D10985" i="42"/>
  <c r="B10985" i="42" s="1"/>
  <c r="C10985" i="42"/>
  <c r="D10986" i="42"/>
  <c r="C10986" i="42"/>
  <c r="B10986" i="42"/>
  <c r="D10987" i="42"/>
  <c r="C10987" i="42"/>
  <c r="B10987" i="42" s="1"/>
  <c r="D10988" i="42"/>
  <c r="C10988" i="42"/>
  <c r="B10988" i="42"/>
  <c r="D10989" i="42"/>
  <c r="B10989" i="42" s="1"/>
  <c r="C10989" i="42"/>
  <c r="D10990" i="42"/>
  <c r="B10990" i="42" s="1"/>
  <c r="C10990" i="42"/>
  <c r="D10991" i="42"/>
  <c r="B10991" i="42" s="1"/>
  <c r="C10991" i="42"/>
  <c r="D10992" i="42"/>
  <c r="C10992" i="42"/>
  <c r="B10992" i="42"/>
  <c r="D10993" i="42"/>
  <c r="B10993" i="42" s="1"/>
  <c r="C10993" i="42"/>
  <c r="D10994" i="42"/>
  <c r="C10994" i="42"/>
  <c r="B10994" i="42"/>
  <c r="D10995" i="42"/>
  <c r="C10995" i="42"/>
  <c r="B10995" i="42" s="1"/>
  <c r="D10996" i="42"/>
  <c r="C10996" i="42"/>
  <c r="B10996" i="42"/>
  <c r="D10997" i="42"/>
  <c r="C10997" i="42"/>
  <c r="D10998" i="42"/>
  <c r="B10998" i="42" s="1"/>
  <c r="C10998" i="42"/>
  <c r="D10999" i="42"/>
  <c r="B10999" i="42" s="1"/>
  <c r="C10999" i="42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 s="1"/>
  <c r="D11004" i="42"/>
  <c r="C11004" i="42"/>
  <c r="B11004" i="42"/>
  <c r="D11005" i="42"/>
  <c r="C11005" i="42"/>
  <c r="D11006" i="42"/>
  <c r="B11006" i="42" s="1"/>
  <c r="C11006" i="42"/>
  <c r="D11007" i="42"/>
  <c r="B11007" i="42" s="1"/>
  <c r="C11007" i="42"/>
  <c r="D11008" i="42"/>
  <c r="C11008" i="42"/>
  <c r="B11008" i="42"/>
  <c r="D11009" i="42"/>
  <c r="B11009" i="42" s="1"/>
  <c r="C11009" i="42"/>
  <c r="D11010" i="42"/>
  <c r="C11010" i="42"/>
  <c r="B11010" i="42"/>
  <c r="D11011" i="42"/>
  <c r="C11011" i="42"/>
  <c r="B11011" i="42" s="1"/>
  <c r="D11012" i="42"/>
  <c r="C11012" i="42"/>
  <c r="B11012" i="42"/>
  <c r="D11013" i="42"/>
  <c r="B11013" i="42" s="1"/>
  <c r="C11013" i="42"/>
  <c r="D11014" i="42"/>
  <c r="B11014" i="42" s="1"/>
  <c r="C11014" i="42"/>
  <c r="D11015" i="42"/>
  <c r="B11015" i="42" s="1"/>
  <c r="C11015" i="42"/>
  <c r="D11016" i="42"/>
  <c r="B11016" i="42" s="1"/>
  <c r="C11016" i="42"/>
  <c r="D11017" i="42"/>
  <c r="B11017" i="42" s="1"/>
  <c r="C11017" i="42"/>
  <c r="D11018" i="42"/>
  <c r="C11018" i="42"/>
  <c r="B11018" i="42"/>
  <c r="D11019" i="42"/>
  <c r="C11019" i="42"/>
  <c r="B11019" i="42" s="1"/>
  <c r="D11020" i="42"/>
  <c r="C11020" i="42"/>
  <c r="B11020" i="42"/>
  <c r="D11021" i="42"/>
  <c r="C11021" i="42"/>
  <c r="D11022" i="42"/>
  <c r="B11022" i="42" s="1"/>
  <c r="C11022" i="42"/>
  <c r="D11023" i="42"/>
  <c r="B11023" i="42" s="1"/>
  <c r="C11023" i="42"/>
  <c r="D11024" i="42"/>
  <c r="C11024" i="42"/>
  <c r="B11024" i="42"/>
  <c r="D11025" i="42"/>
  <c r="B11025" i="42" s="1"/>
  <c r="C11025" i="42"/>
  <c r="D11026" i="42"/>
  <c r="C11026" i="42"/>
  <c r="B11026" i="42"/>
  <c r="D11027" i="42"/>
  <c r="C11027" i="42"/>
  <c r="B11027" i="42" s="1"/>
  <c r="D11028" i="42"/>
  <c r="C11028" i="42"/>
  <c r="B11028" i="42"/>
  <c r="D11029" i="42"/>
  <c r="C11029" i="42"/>
  <c r="D11030" i="42"/>
  <c r="B11030" i="42" s="1"/>
  <c r="C11030" i="42"/>
  <c r="D11031" i="42"/>
  <c r="B11031" i="42" s="1"/>
  <c r="C11031" i="42"/>
  <c r="D11032" i="42"/>
  <c r="C11032" i="42"/>
  <c r="B11032" i="42"/>
  <c r="D11033" i="42"/>
  <c r="B11033" i="42" s="1"/>
  <c r="C11033" i="42"/>
  <c r="D11034" i="42"/>
  <c r="C11034" i="42"/>
  <c r="B11034" i="42"/>
  <c r="D11035" i="42"/>
  <c r="C11035" i="42"/>
  <c r="B11035" i="42" s="1"/>
  <c r="D11036" i="42"/>
  <c r="C11036" i="42"/>
  <c r="B11036" i="42"/>
  <c r="D11037" i="42"/>
  <c r="B11037" i="42" s="1"/>
  <c r="C11037" i="42"/>
  <c r="D11038" i="42"/>
  <c r="B11038" i="42" s="1"/>
  <c r="C11038" i="42"/>
  <c r="D11039" i="42"/>
  <c r="B11039" i="42" s="1"/>
  <c r="C11039" i="42"/>
  <c r="D11040" i="42"/>
  <c r="B11040" i="42" s="1"/>
  <c r="C11040" i="42"/>
  <c r="D11041" i="42"/>
  <c r="B11041" i="42" s="1"/>
  <c r="C11041" i="42"/>
  <c r="D11042" i="42"/>
  <c r="C11042" i="42"/>
  <c r="B11042" i="42"/>
  <c r="D11043" i="42"/>
  <c r="C11043" i="42"/>
  <c r="B11043" i="42" s="1"/>
  <c r="D11044" i="42"/>
  <c r="C11044" i="42"/>
  <c r="B11044" i="42"/>
  <c r="D11045" i="42"/>
  <c r="B11045" i="42" s="1"/>
  <c r="C11045" i="42"/>
  <c r="D11046" i="42"/>
  <c r="B11046" i="42" s="1"/>
  <c r="C11046" i="42"/>
  <c r="D11047" i="42"/>
  <c r="B11047" i="42" s="1"/>
  <c r="C11047" i="42"/>
  <c r="D11048" i="42"/>
  <c r="C11048" i="42"/>
  <c r="B11048" i="42"/>
  <c r="D11049" i="42"/>
  <c r="B11049" i="42" s="1"/>
  <c r="C11049" i="42"/>
  <c r="D11050" i="42"/>
  <c r="C11050" i="42"/>
  <c r="B11050" i="42"/>
  <c r="D11051" i="42"/>
  <c r="C11051" i="42"/>
  <c r="B11051" i="42" s="1"/>
  <c r="D11052" i="42"/>
  <c r="C11052" i="42"/>
  <c r="B11052" i="42"/>
  <c r="D11053" i="42"/>
  <c r="B11053" i="42" s="1"/>
  <c r="C11053" i="42"/>
  <c r="D11054" i="42"/>
  <c r="B11054" i="42" s="1"/>
  <c r="C11054" i="42"/>
  <c r="D11055" i="42"/>
  <c r="B11055" i="42" s="1"/>
  <c r="C11055" i="42"/>
  <c r="D11056" i="42"/>
  <c r="C11056" i="42"/>
  <c r="B11056" i="42"/>
  <c r="D11057" i="42"/>
  <c r="B11057" i="42" s="1"/>
  <c r="C11057" i="42"/>
  <c r="D11058" i="42"/>
  <c r="C11058" i="42"/>
  <c r="B11058" i="42"/>
  <c r="D11059" i="42"/>
  <c r="C11059" i="42"/>
  <c r="B11059" i="42" s="1"/>
  <c r="D11060" i="42"/>
  <c r="C11060" i="42"/>
  <c r="B11060" i="42"/>
  <c r="D11061" i="42"/>
  <c r="C11061" i="42"/>
  <c r="D11062" i="42"/>
  <c r="B11062" i="42" s="1"/>
  <c r="C11062" i="42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 s="1"/>
  <c r="D11068" i="42"/>
  <c r="C11068" i="42"/>
  <c r="B11068" i="42"/>
  <c r="D11069" i="42"/>
  <c r="C11069" i="42"/>
  <c r="D11070" i="42"/>
  <c r="B11070" i="42" s="1"/>
  <c r="C11070" i="42"/>
  <c r="D11071" i="42"/>
  <c r="B11071" i="42" s="1"/>
  <c r="C11071" i="42"/>
  <c r="D11072" i="42"/>
  <c r="C11072" i="42"/>
  <c r="B11072" i="42"/>
  <c r="D11073" i="42"/>
  <c r="B11073" i="42" s="1"/>
  <c r="C11073" i="42"/>
  <c r="D11074" i="42"/>
  <c r="C11074" i="42"/>
  <c r="B11074" i="42"/>
  <c r="D11075" i="42"/>
  <c r="C11075" i="42"/>
  <c r="B11075" i="42" s="1"/>
  <c r="D11076" i="42"/>
  <c r="C11076" i="42"/>
  <c r="B11076" i="42"/>
  <c r="D11077" i="42"/>
  <c r="B11077" i="42" s="1"/>
  <c r="C11077" i="42"/>
  <c r="D11078" i="42"/>
  <c r="B11078" i="42" s="1"/>
  <c r="C11078" i="42"/>
  <c r="D11079" i="42"/>
  <c r="B11079" i="42" s="1"/>
  <c r="C11079" i="42"/>
  <c r="D11080" i="42"/>
  <c r="B11080" i="42" s="1"/>
  <c r="C11080" i="42"/>
  <c r="D11081" i="42"/>
  <c r="B11081" i="42" s="1"/>
  <c r="C11081" i="42"/>
  <c r="D11082" i="42"/>
  <c r="C11082" i="42"/>
  <c r="B11082" i="42"/>
  <c r="D11083" i="42"/>
  <c r="C11083" i="42"/>
  <c r="B11083" i="42" s="1"/>
  <c r="D11084" i="42"/>
  <c r="C11084" i="42"/>
  <c r="B11084" i="42"/>
  <c r="D11085" i="42"/>
  <c r="C11085" i="42"/>
  <c r="D11086" i="42"/>
  <c r="B11086" i="42" s="1"/>
  <c r="C11086" i="42"/>
  <c r="D11087" i="42"/>
  <c r="B11087" i="42" s="1"/>
  <c r="C11087" i="42"/>
  <c r="D11088" i="42"/>
  <c r="C11088" i="42"/>
  <c r="B11088" i="42"/>
  <c r="D11089" i="42"/>
  <c r="B11089" i="42" s="1"/>
  <c r="C11089" i="42"/>
  <c r="D11090" i="42"/>
  <c r="C11090" i="42"/>
  <c r="B11090" i="42"/>
  <c r="D11091" i="42"/>
  <c r="C11091" i="42"/>
  <c r="B11091" i="42" s="1"/>
  <c r="D11092" i="42"/>
  <c r="C11092" i="42"/>
  <c r="B11092" i="42"/>
  <c r="D11093" i="42"/>
  <c r="C11093" i="42"/>
  <c r="D11094" i="42"/>
  <c r="B11094" i="42" s="1"/>
  <c r="C11094" i="42"/>
  <c r="D11095" i="42"/>
  <c r="B11095" i="42" s="1"/>
  <c r="C11095" i="42"/>
  <c r="D11096" i="42"/>
  <c r="C11096" i="42"/>
  <c r="B11096" i="42"/>
  <c r="D11097" i="42"/>
  <c r="B11097" i="42" s="1"/>
  <c r="C11097" i="42"/>
  <c r="D11098" i="42"/>
  <c r="C11098" i="42"/>
  <c r="B11098" i="42"/>
  <c r="D11099" i="42"/>
  <c r="C11099" i="42"/>
  <c r="B11099" i="42" s="1"/>
  <c r="D11100" i="42"/>
  <c r="C11100" i="42"/>
  <c r="B11100" i="42"/>
  <c r="D11101" i="42"/>
  <c r="B11101" i="42" s="1"/>
  <c r="C11101" i="42"/>
  <c r="D11102" i="42"/>
  <c r="B11102" i="42" s="1"/>
  <c r="C11102" i="42"/>
  <c r="D11103" i="42"/>
  <c r="B11103" i="42" s="1"/>
  <c r="C11103" i="42"/>
  <c r="D11104" i="42"/>
  <c r="B11104" i="42" s="1"/>
  <c r="C11104" i="42"/>
  <c r="D11105" i="42"/>
  <c r="B11105" i="42" s="1"/>
  <c r="C11105" i="42"/>
  <c r="D11106" i="42"/>
  <c r="C11106" i="42"/>
  <c r="B11106" i="42"/>
  <c r="D11107" i="42"/>
  <c r="C11107" i="42"/>
  <c r="B11107" i="42" s="1"/>
  <c r="D11108" i="42"/>
  <c r="C11108" i="42"/>
  <c r="B11108" i="42"/>
  <c r="D11109" i="42"/>
  <c r="B11109" i="42" s="1"/>
  <c r="C11109" i="42"/>
  <c r="D11110" i="42"/>
  <c r="B11110" i="42" s="1"/>
  <c r="C11110" i="42"/>
  <c r="D11111" i="42"/>
  <c r="B11111" i="42" s="1"/>
  <c r="C11111" i="42"/>
  <c r="D11112" i="42"/>
  <c r="C11112" i="42"/>
  <c r="B11112" i="42"/>
  <c r="D11113" i="42"/>
  <c r="B11113" i="42" s="1"/>
  <c r="C11113" i="42"/>
  <c r="D11114" i="42"/>
  <c r="C11114" i="42"/>
  <c r="B11114" i="42"/>
  <c r="D11115" i="42"/>
  <c r="C11115" i="42"/>
  <c r="B11115" i="42" s="1"/>
  <c r="D11116" i="42"/>
  <c r="C11116" i="42"/>
  <c r="B11116" i="42"/>
  <c r="D11117" i="42"/>
  <c r="B11117" i="42" s="1"/>
  <c r="C11117" i="42"/>
  <c r="D11118" i="42"/>
  <c r="B11118" i="42" s="1"/>
  <c r="C11118" i="42"/>
  <c r="D11119" i="42"/>
  <c r="B11119" i="42" s="1"/>
  <c r="C11119" i="42"/>
  <c r="D11120" i="42"/>
  <c r="C11120" i="42"/>
  <c r="B11120" i="42"/>
  <c r="D11121" i="42"/>
  <c r="B11121" i="42" s="1"/>
  <c r="C11121" i="42"/>
  <c r="D11122" i="42"/>
  <c r="C11122" i="42"/>
  <c r="B11122" i="42"/>
  <c r="D11123" i="42"/>
  <c r="C11123" i="42"/>
  <c r="B11123" i="42" s="1"/>
  <c r="D11124" i="42"/>
  <c r="C11124" i="42"/>
  <c r="B11124" i="42"/>
  <c r="D11125" i="42"/>
  <c r="C11125" i="42"/>
  <c r="D11126" i="42"/>
  <c r="B11126" i="42" s="1"/>
  <c r="C11126" i="42"/>
  <c r="D11127" i="42"/>
  <c r="B11127" i="42" s="1"/>
  <c r="C11127" i="42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 s="1"/>
  <c r="D11132" i="42"/>
  <c r="C11132" i="42"/>
  <c r="B11132" i="42"/>
  <c r="D11133" i="42"/>
  <c r="C11133" i="42"/>
  <c r="D11134" i="42"/>
  <c r="B11134" i="42" s="1"/>
  <c r="C11134" i="42"/>
  <c r="D11135" i="42"/>
  <c r="B11135" i="42" s="1"/>
  <c r="C11135" i="42"/>
  <c r="D11136" i="42"/>
  <c r="C11136" i="42"/>
  <c r="B11136" i="42"/>
  <c r="D11137" i="42"/>
  <c r="B11137" i="42" s="1"/>
  <c r="C11137" i="42"/>
  <c r="D11138" i="42"/>
  <c r="C11138" i="42"/>
  <c r="B11138" i="42"/>
  <c r="D11139" i="42"/>
  <c r="C11139" i="42"/>
  <c r="B11139" i="42" s="1"/>
  <c r="D11140" i="42"/>
  <c r="C11140" i="42"/>
  <c r="B11140" i="42"/>
  <c r="D11141" i="42"/>
  <c r="B11141" i="42" s="1"/>
  <c r="C11141" i="42"/>
  <c r="D11142" i="42"/>
  <c r="B11142" i="42" s="1"/>
  <c r="C11142" i="42"/>
  <c r="D11143" i="42"/>
  <c r="B11143" i="42" s="1"/>
  <c r="C11143" i="42"/>
  <c r="D11144" i="42"/>
  <c r="B11144" i="42" s="1"/>
  <c r="C11144" i="42"/>
  <c r="D11145" i="42"/>
  <c r="B11145" i="42" s="1"/>
  <c r="C11145" i="42"/>
  <c r="D11146" i="42"/>
  <c r="C11146" i="42"/>
  <c r="B11146" i="42"/>
  <c r="D11147" i="42"/>
  <c r="C11147" i="42"/>
  <c r="B11147" i="42" s="1"/>
  <c r="D11148" i="42"/>
  <c r="C11148" i="42"/>
  <c r="B11148" i="42"/>
  <c r="D11149" i="42"/>
  <c r="C11149" i="42"/>
  <c r="D11150" i="42"/>
  <c r="B11150" i="42" s="1"/>
  <c r="C11150" i="42"/>
  <c r="D11151" i="42"/>
  <c r="B11151" i="42" s="1"/>
  <c r="C11151" i="42"/>
  <c r="D11152" i="42"/>
  <c r="C11152" i="42"/>
  <c r="B11152" i="42"/>
  <c r="D11153" i="42"/>
  <c r="B11153" i="42" s="1"/>
  <c r="C11153" i="42"/>
  <c r="D11154" i="42"/>
  <c r="C11154" i="42"/>
  <c r="B11154" i="42"/>
  <c r="D11155" i="42"/>
  <c r="C11155" i="42"/>
  <c r="B11155" i="42" s="1"/>
  <c r="D11156" i="42"/>
  <c r="C11156" i="42"/>
  <c r="B11156" i="42"/>
  <c r="D11157" i="42"/>
  <c r="C11157" i="42"/>
  <c r="D11158" i="42"/>
  <c r="B11158" i="42" s="1"/>
  <c r="C11158" i="42"/>
  <c r="D11159" i="42"/>
  <c r="B11159" i="42" s="1"/>
  <c r="C11159" i="42"/>
  <c r="D11160" i="42"/>
  <c r="C11160" i="42"/>
  <c r="B11160" i="42"/>
  <c r="D11161" i="42"/>
  <c r="B11161" i="42" s="1"/>
  <c r="C11161" i="42"/>
  <c r="D11162" i="42"/>
  <c r="C11162" i="42"/>
  <c r="B11162" i="42"/>
  <c r="D11163" i="42"/>
  <c r="C11163" i="42"/>
  <c r="B11163" i="42" s="1"/>
  <c r="D11164" i="42"/>
  <c r="C11164" i="42"/>
  <c r="B11164" i="42"/>
  <c r="D11165" i="42"/>
  <c r="B11165" i="42" s="1"/>
  <c r="C11165" i="42"/>
  <c r="D11166" i="42"/>
  <c r="B11166" i="42" s="1"/>
  <c r="C11166" i="42"/>
  <c r="D11167" i="42"/>
  <c r="B11167" i="42" s="1"/>
  <c r="C11167" i="42"/>
  <c r="D11168" i="42"/>
  <c r="B11168" i="42" s="1"/>
  <c r="C11168" i="42"/>
  <c r="D11169" i="42"/>
  <c r="B11169" i="42" s="1"/>
  <c r="C11169" i="42"/>
  <c r="D11170" i="42"/>
  <c r="C11170" i="42"/>
  <c r="B11170" i="42"/>
  <c r="D11171" i="42"/>
  <c r="C11171" i="42"/>
  <c r="B11171" i="42" s="1"/>
  <c r="D11172" i="42"/>
  <c r="C11172" i="42"/>
  <c r="B11172" i="42"/>
  <c r="D11173" i="42"/>
  <c r="B11173" i="42" s="1"/>
  <c r="C11173" i="42"/>
  <c r="D11174" i="42"/>
  <c r="B11174" i="42" s="1"/>
  <c r="C11174" i="42"/>
  <c r="D11175" i="42"/>
  <c r="B11175" i="42" s="1"/>
  <c r="C11175" i="42"/>
  <c r="D11176" i="42"/>
  <c r="C11176" i="42"/>
  <c r="B11176" i="42"/>
  <c r="D11177" i="42"/>
  <c r="B11177" i="42" s="1"/>
  <c r="C11177" i="42"/>
  <c r="D11178" i="42"/>
  <c r="C11178" i="42"/>
  <c r="B11178" i="42"/>
  <c r="D11179" i="42"/>
  <c r="C11179" i="42"/>
  <c r="B11179" i="42" s="1"/>
  <c r="D11180" i="42"/>
  <c r="C11180" i="42"/>
  <c r="B11180" i="42"/>
  <c r="D11181" i="42"/>
  <c r="B11181" i="42" s="1"/>
  <c r="C11181" i="42"/>
  <c r="D11182" i="42"/>
  <c r="B11182" i="42" s="1"/>
  <c r="C11182" i="42"/>
  <c r="D11183" i="42"/>
  <c r="B11183" i="42" s="1"/>
  <c r="C11183" i="42"/>
  <c r="D11184" i="42"/>
  <c r="C11184" i="42"/>
  <c r="B11184" i="42"/>
  <c r="D11185" i="42"/>
  <c r="B11185" i="42" s="1"/>
  <c r="C11185" i="42"/>
  <c r="D11186" i="42"/>
  <c r="C11186" i="42"/>
  <c r="B11186" i="42"/>
  <c r="D11187" i="42"/>
  <c r="C11187" i="42"/>
  <c r="B11187" i="42" s="1"/>
  <c r="D11188" i="42"/>
  <c r="C11188" i="42"/>
  <c r="B11188" i="42"/>
  <c r="D11189" i="42"/>
  <c r="C11189" i="42"/>
  <c r="D11190" i="42"/>
  <c r="B11190" i="42" s="1"/>
  <c r="C11190" i="42"/>
  <c r="D11191" i="42"/>
  <c r="B11191" i="42" s="1"/>
  <c r="C11191" i="42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 s="1"/>
  <c r="D11196" i="42"/>
  <c r="C11196" i="42"/>
  <c r="B11196" i="42"/>
  <c r="D11197" i="42"/>
  <c r="C11197" i="42"/>
  <c r="D11198" i="42"/>
  <c r="B11198" i="42" s="1"/>
  <c r="C11198" i="42"/>
  <c r="D11199" i="42"/>
  <c r="B11199" i="42" s="1"/>
  <c r="C11199" i="42"/>
  <c r="D11200" i="42"/>
  <c r="C11200" i="42"/>
  <c r="B11200" i="42"/>
  <c r="D11201" i="42"/>
  <c r="B11201" i="42" s="1"/>
  <c r="C11201" i="42"/>
  <c r="D11202" i="42"/>
  <c r="C11202" i="42"/>
  <c r="B11202" i="42"/>
  <c r="D11203" i="42"/>
  <c r="C11203" i="42"/>
  <c r="B11203" i="42" s="1"/>
  <c r="D11204" i="42"/>
  <c r="C11204" i="42"/>
  <c r="B11204" i="42"/>
  <c r="D11205" i="42"/>
  <c r="B11205" i="42" s="1"/>
  <c r="C11205" i="42"/>
  <c r="D11206" i="42"/>
  <c r="B11206" i="42" s="1"/>
  <c r="C11206" i="42"/>
  <c r="D11207" i="42"/>
  <c r="B11207" i="42" s="1"/>
  <c r="C11207" i="42"/>
  <c r="D11208" i="42"/>
  <c r="B11208" i="42" s="1"/>
  <c r="C11208" i="42"/>
  <c r="D11209" i="42"/>
  <c r="B11209" i="42" s="1"/>
  <c r="C11209" i="42"/>
  <c r="D11210" i="42"/>
  <c r="C11210" i="42"/>
  <c r="B11210" i="42"/>
  <c r="D11211" i="42"/>
  <c r="C11211" i="42"/>
  <c r="B11211" i="42" s="1"/>
  <c r="D11212" i="42"/>
  <c r="C11212" i="42"/>
  <c r="B11212" i="42"/>
  <c r="D11213" i="42"/>
  <c r="C11213" i="42"/>
  <c r="D11214" i="42"/>
  <c r="B11214" i="42" s="1"/>
  <c r="C11214" i="42"/>
  <c r="D11215" i="42"/>
  <c r="B11215" i="42" s="1"/>
  <c r="C11215" i="42"/>
  <c r="D11216" i="42"/>
  <c r="C11216" i="42"/>
  <c r="B11216" i="42"/>
  <c r="D11217" i="42"/>
  <c r="B11217" i="42" s="1"/>
  <c r="C11217" i="42"/>
  <c r="D11218" i="42"/>
  <c r="C11218" i="42"/>
  <c r="B11218" i="42"/>
  <c r="D11219" i="42"/>
  <c r="C11219" i="42"/>
  <c r="B11219" i="42" s="1"/>
  <c r="D11220" i="42"/>
  <c r="C11220" i="42"/>
  <c r="B11220" i="42"/>
  <c r="D11221" i="42"/>
  <c r="B11221" i="42" s="1"/>
  <c r="C11221" i="42"/>
  <c r="D11222" i="42"/>
  <c r="B11222" i="42" s="1"/>
  <c r="C11222" i="42"/>
  <c r="D11223" i="42"/>
  <c r="B11223" i="42" s="1"/>
  <c r="C11223" i="42"/>
  <c r="D11224" i="42"/>
  <c r="C11224" i="42"/>
  <c r="B11224" i="42"/>
  <c r="D11225" i="42"/>
  <c r="B11225" i="42" s="1"/>
  <c r="C11225" i="42"/>
  <c r="D11226" i="42"/>
  <c r="C11226" i="42"/>
  <c r="B11226" i="42"/>
  <c r="D11227" i="42"/>
  <c r="C11227" i="42"/>
  <c r="B11227" i="42" s="1"/>
  <c r="D11228" i="42"/>
  <c r="C11228" i="42"/>
  <c r="B11228" i="42"/>
  <c r="D11229" i="42"/>
  <c r="B11229" i="42" s="1"/>
  <c r="C11229" i="42"/>
  <c r="D11230" i="42"/>
  <c r="B11230" i="42" s="1"/>
  <c r="C11230" i="42"/>
  <c r="D11231" i="42"/>
  <c r="B11231" i="42" s="1"/>
  <c r="C11231" i="42"/>
  <c r="D11232" i="42"/>
  <c r="B11232" i="42" s="1"/>
  <c r="C11232" i="42"/>
  <c r="D11233" i="42"/>
  <c r="B11233" i="42" s="1"/>
  <c r="C11233" i="42"/>
  <c r="D11234" i="42"/>
  <c r="C11234" i="42"/>
  <c r="B11234" i="42"/>
  <c r="D11235" i="42"/>
  <c r="C11235" i="42"/>
  <c r="B11235" i="42" s="1"/>
  <c r="D11236" i="42"/>
  <c r="C11236" i="42"/>
  <c r="B11236" i="42"/>
  <c r="D11237" i="42"/>
  <c r="B11237" i="42" s="1"/>
  <c r="C11237" i="42"/>
  <c r="D11238" i="42"/>
  <c r="B11238" i="42" s="1"/>
  <c r="C11238" i="42"/>
  <c r="D11239" i="42"/>
  <c r="B11239" i="42" s="1"/>
  <c r="C11239" i="42"/>
  <c r="D11240" i="42"/>
  <c r="C11240" i="42"/>
  <c r="B11240" i="42"/>
  <c r="D11241" i="42"/>
  <c r="B11241" i="42" s="1"/>
  <c r="C11241" i="42"/>
  <c r="D11242" i="42"/>
  <c r="C11242" i="42"/>
  <c r="B11242" i="42"/>
  <c r="D11243" i="42"/>
  <c r="C11243" i="42"/>
  <c r="B11243" i="42" s="1"/>
  <c r="D11244" i="42"/>
  <c r="C11244" i="42"/>
  <c r="B11244" i="42"/>
  <c r="D11245" i="42"/>
  <c r="B11245" i="42" s="1"/>
  <c r="C11245" i="42"/>
  <c r="D11246" i="42"/>
  <c r="B11246" i="42" s="1"/>
  <c r="C11246" i="42"/>
  <c r="D11247" i="42"/>
  <c r="B11247" i="42" s="1"/>
  <c r="C11247" i="42"/>
  <c r="D11248" i="42"/>
  <c r="C11248" i="42"/>
  <c r="B11248" i="42"/>
  <c r="D11249" i="42"/>
  <c r="B11249" i="42" s="1"/>
  <c r="C11249" i="42"/>
  <c r="D11250" i="42"/>
  <c r="C11250" i="42"/>
  <c r="B11250" i="42"/>
  <c r="D11251" i="42"/>
  <c r="C11251" i="42"/>
  <c r="B11251" i="42" s="1"/>
  <c r="D11252" i="42"/>
  <c r="C11252" i="42"/>
  <c r="B11252" i="42"/>
  <c r="D11253" i="42"/>
  <c r="C11253" i="42"/>
  <c r="D11254" i="42"/>
  <c r="B11254" i="42" s="1"/>
  <c r="C11254" i="42"/>
  <c r="D11255" i="42"/>
  <c r="C11255" i="42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 s="1"/>
  <c r="D11260" i="42"/>
  <c r="C11260" i="42"/>
  <c r="B11260" i="42"/>
  <c r="D11261" i="42"/>
  <c r="C11261" i="42"/>
  <c r="D11262" i="42"/>
  <c r="B11262" i="42" s="1"/>
  <c r="C11262" i="42"/>
  <c r="D11263" i="42"/>
  <c r="B11263" i="42" s="1"/>
  <c r="C11263" i="42"/>
  <c r="D11264" i="42"/>
  <c r="C11264" i="42"/>
  <c r="B11264" i="42"/>
  <c r="D11265" i="42"/>
  <c r="B11265" i="42" s="1"/>
  <c r="C11265" i="42"/>
  <c r="D11266" i="42"/>
  <c r="B11266" i="42" s="1"/>
  <c r="C11266" i="42"/>
  <c r="D11267" i="42"/>
  <c r="C11267" i="42"/>
  <c r="B11267" i="42" s="1"/>
  <c r="D11268" i="42"/>
  <c r="C11268" i="42"/>
  <c r="B11268" i="42"/>
  <c r="D11269" i="42"/>
  <c r="B11269" i="42" s="1"/>
  <c r="C11269" i="42"/>
  <c r="D11270" i="42"/>
  <c r="B11270" i="42" s="1"/>
  <c r="C11270" i="42"/>
  <c r="D11271" i="42"/>
  <c r="B11271" i="42" s="1"/>
  <c r="C11271" i="42"/>
  <c r="D11272" i="42"/>
  <c r="B11272" i="42" s="1"/>
  <c r="C11272" i="42"/>
  <c r="D11273" i="42"/>
  <c r="B11273" i="42" s="1"/>
  <c r="C11273" i="42"/>
  <c r="D11274" i="42"/>
  <c r="C11274" i="42"/>
  <c r="B11274" i="42"/>
  <c r="D11275" i="42"/>
  <c r="C11275" i="42"/>
  <c r="B11275" i="42" s="1"/>
  <c r="D11276" i="42"/>
  <c r="C11276" i="42"/>
  <c r="B11276" i="42"/>
  <c r="D11277" i="42"/>
  <c r="C11277" i="42"/>
  <c r="D11278" i="42"/>
  <c r="B11278" i="42" s="1"/>
  <c r="C11278" i="42"/>
  <c r="D11279" i="42"/>
  <c r="B11279" i="42" s="1"/>
  <c r="C11279" i="42"/>
  <c r="D11280" i="42"/>
  <c r="C11280" i="42"/>
  <c r="B11280" i="42"/>
  <c r="D11281" i="42"/>
  <c r="B11281" i="42" s="1"/>
  <c r="C11281" i="42"/>
  <c r="D11282" i="42"/>
  <c r="B11282" i="42" s="1"/>
  <c r="C11282" i="42"/>
  <c r="D11283" i="42"/>
  <c r="C11283" i="42"/>
  <c r="B11283" i="42" s="1"/>
  <c r="D11284" i="42"/>
  <c r="C11284" i="42"/>
  <c r="B11284" i="42"/>
  <c r="D11285" i="42"/>
  <c r="C11285" i="42"/>
  <c r="D11286" i="42"/>
  <c r="B11286" i="42" s="1"/>
  <c r="C11286" i="42"/>
  <c r="D11287" i="42"/>
  <c r="C11287" i="42"/>
  <c r="D11288" i="42"/>
  <c r="C11288" i="42"/>
  <c r="B11288" i="42"/>
  <c r="D11289" i="42"/>
  <c r="B11289" i="42" s="1"/>
  <c r="C11289" i="42"/>
  <c r="D11290" i="42"/>
  <c r="C11290" i="42"/>
  <c r="B11290" i="42"/>
  <c r="D11291" i="42"/>
  <c r="C11291" i="42"/>
  <c r="B11291" i="42" s="1"/>
  <c r="D11292" i="42"/>
  <c r="C11292" i="42"/>
  <c r="B11292" i="42"/>
  <c r="D11293" i="42"/>
  <c r="B11293" i="42" s="1"/>
  <c r="C11293" i="42"/>
  <c r="D11294" i="42"/>
  <c r="B11294" i="42" s="1"/>
  <c r="C11294" i="42"/>
  <c r="D11295" i="42"/>
  <c r="C11295" i="42"/>
  <c r="D11296" i="42"/>
  <c r="B11296" i="42" s="1"/>
  <c r="C11296" i="42"/>
  <c r="D11297" i="42"/>
  <c r="B11297" i="42" s="1"/>
  <c r="C11297" i="42"/>
  <c r="D11298" i="42"/>
  <c r="C11298" i="42"/>
  <c r="B11298" i="42"/>
  <c r="D11299" i="42"/>
  <c r="C11299" i="42"/>
  <c r="B11299" i="42" s="1"/>
  <c r="D11300" i="42"/>
  <c r="C11300" i="42"/>
  <c r="B11300" i="42"/>
  <c r="D11301" i="42"/>
  <c r="B11301" i="42" s="1"/>
  <c r="C11301" i="42"/>
  <c r="D11302" i="42"/>
  <c r="B11302" i="42" s="1"/>
  <c r="C11302" i="42"/>
  <c r="D11303" i="42"/>
  <c r="B11303" i="42" s="1"/>
  <c r="C11303" i="42"/>
  <c r="D11304" i="42"/>
  <c r="C11304" i="42"/>
  <c r="B11304" i="42"/>
  <c r="D11305" i="42"/>
  <c r="B11305" i="42" s="1"/>
  <c r="C11305" i="42"/>
  <c r="D11306" i="42"/>
  <c r="B11306" i="42" s="1"/>
  <c r="C11306" i="42"/>
  <c r="D11307" i="42"/>
  <c r="C11307" i="42"/>
  <c r="B11307" i="42" s="1"/>
  <c r="D11308" i="42"/>
  <c r="C11308" i="42"/>
  <c r="B11308" i="42"/>
  <c r="D11309" i="42"/>
  <c r="B11309" i="42" s="1"/>
  <c r="C11309" i="42"/>
  <c r="D11310" i="42"/>
  <c r="B11310" i="42" s="1"/>
  <c r="C11310" i="42"/>
  <c r="D11311" i="42"/>
  <c r="C11311" i="42"/>
  <c r="D11312" i="42"/>
  <c r="C11312" i="42"/>
  <c r="B11312" i="42"/>
  <c r="D11313" i="42"/>
  <c r="B11313" i="42" s="1"/>
  <c r="C11313" i="42"/>
  <c r="D11314" i="42"/>
  <c r="C11314" i="42"/>
  <c r="B11314" i="42"/>
  <c r="D11315" i="42"/>
  <c r="C11315" i="42"/>
  <c r="B11315" i="42" s="1"/>
  <c r="D11316" i="42"/>
  <c r="C11316" i="42"/>
  <c r="B11316" i="42"/>
  <c r="D11317" i="42"/>
  <c r="C11317" i="42"/>
  <c r="D11318" i="42"/>
  <c r="B11318" i="42" s="1"/>
  <c r="C11318" i="42"/>
  <c r="D11319" i="42"/>
  <c r="C11319" i="42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 s="1"/>
  <c r="D11324" i="42"/>
  <c r="C11324" i="42"/>
  <c r="B11324" i="42"/>
  <c r="D11325" i="42"/>
  <c r="C11325" i="42"/>
  <c r="D11326" i="42"/>
  <c r="B11326" i="42" s="1"/>
  <c r="C11326" i="42"/>
  <c r="D11327" i="42"/>
  <c r="B11327" i="42" s="1"/>
  <c r="C11327" i="42"/>
  <c r="D11328" i="42"/>
  <c r="C11328" i="42"/>
  <c r="B11328" i="42"/>
  <c r="D11329" i="42"/>
  <c r="B11329" i="42" s="1"/>
  <c r="C11329" i="42"/>
  <c r="D11330" i="42"/>
  <c r="B11330" i="42" s="1"/>
  <c r="C11330" i="42"/>
  <c r="D11331" i="42"/>
  <c r="C11331" i="42"/>
  <c r="B11331" i="42" s="1"/>
  <c r="D11332" i="42"/>
  <c r="C11332" i="42"/>
  <c r="B11332" i="42"/>
  <c r="D11333" i="42"/>
  <c r="B11333" i="42" s="1"/>
  <c r="C11333" i="42"/>
  <c r="D11334" i="42"/>
  <c r="B11334" i="42" s="1"/>
  <c r="C11334" i="42"/>
  <c r="D11335" i="42"/>
  <c r="B11335" i="42" s="1"/>
  <c r="C11335" i="42"/>
  <c r="D11336" i="42"/>
  <c r="B11336" i="42" s="1"/>
  <c r="C11336" i="42"/>
  <c r="D11337" i="42"/>
  <c r="B11337" i="42" s="1"/>
  <c r="C11337" i="42"/>
  <c r="D11338" i="42"/>
  <c r="C11338" i="42"/>
  <c r="B11338" i="42"/>
  <c r="D11339" i="42"/>
  <c r="C11339" i="42"/>
  <c r="B11339" i="42" s="1"/>
  <c r="D11340" i="42"/>
  <c r="C11340" i="42"/>
  <c r="B11340" i="42"/>
  <c r="D11341" i="42"/>
  <c r="C11341" i="42"/>
  <c r="D11342" i="42"/>
  <c r="B11342" i="42" s="1"/>
  <c r="C11342" i="42"/>
  <c r="D11343" i="42"/>
  <c r="B11343" i="42" s="1"/>
  <c r="C11343" i="42"/>
  <c r="D11344" i="42"/>
  <c r="C11344" i="42"/>
  <c r="B11344" i="42"/>
  <c r="D11345" i="42"/>
  <c r="B11345" i="42" s="1"/>
  <c r="C11345" i="42"/>
  <c r="D11346" i="42"/>
  <c r="B11346" i="42" s="1"/>
  <c r="C11346" i="42"/>
  <c r="D11347" i="42"/>
  <c r="C11347" i="42"/>
  <c r="B11347" i="42" s="1"/>
  <c r="D11348" i="42"/>
  <c r="C11348" i="42"/>
  <c r="B11348" i="42"/>
  <c r="D11349" i="42"/>
  <c r="B11349" i="42" s="1"/>
  <c r="C11349" i="42"/>
  <c r="D11350" i="42"/>
  <c r="B11350" i="42" s="1"/>
  <c r="C11350" i="42"/>
  <c r="D11351" i="42"/>
  <c r="C11351" i="42"/>
  <c r="D11352" i="42"/>
  <c r="C11352" i="42"/>
  <c r="B11352" i="42"/>
  <c r="D11353" i="42"/>
  <c r="B11353" i="42" s="1"/>
  <c r="C11353" i="42"/>
  <c r="D11354" i="42"/>
  <c r="C11354" i="42"/>
  <c r="B11354" i="42"/>
  <c r="D11355" i="42"/>
  <c r="C11355" i="42"/>
  <c r="B11355" i="42" s="1"/>
  <c r="D11356" i="42"/>
  <c r="C11356" i="42"/>
  <c r="B11356" i="42"/>
  <c r="D11357" i="42"/>
  <c r="B11357" i="42" s="1"/>
  <c r="C11357" i="42"/>
  <c r="D11358" i="42"/>
  <c r="C11358" i="42"/>
  <c r="D11359" i="42"/>
  <c r="C11359" i="42"/>
  <c r="D11360" i="42"/>
  <c r="B11360" i="42" s="1"/>
  <c r="C11360" i="42"/>
  <c r="D11361" i="42"/>
  <c r="B11361" i="42" s="1"/>
  <c r="C11361" i="42"/>
  <c r="D11362" i="42"/>
  <c r="C11362" i="42"/>
  <c r="B11362" i="42"/>
  <c r="D11363" i="42"/>
  <c r="C11363" i="42"/>
  <c r="B11363" i="42" s="1"/>
  <c r="D11364" i="42"/>
  <c r="C11364" i="42"/>
  <c r="B11364" i="42"/>
  <c r="D11365" i="42"/>
  <c r="C11365" i="42"/>
  <c r="D11366" i="42"/>
  <c r="B11366" i="42" s="1"/>
  <c r="C11366" i="42"/>
  <c r="D11367" i="42"/>
  <c r="B11367" i="42" s="1"/>
  <c r="C11367" i="42"/>
  <c r="D11368" i="42"/>
  <c r="C11368" i="42"/>
  <c r="B11368" i="42"/>
  <c r="D11369" i="42"/>
  <c r="B11369" i="42" s="1"/>
  <c r="C11369" i="42"/>
  <c r="D11370" i="42"/>
  <c r="B11370" i="42" s="1"/>
  <c r="C11370" i="42"/>
  <c r="D11371" i="42"/>
  <c r="C11371" i="42"/>
  <c r="B11371" i="42" s="1"/>
  <c r="D11372" i="42"/>
  <c r="C11372" i="42"/>
  <c r="B11372" i="42"/>
  <c r="D11373" i="42"/>
  <c r="B11373" i="42" s="1"/>
  <c r="C11373" i="42"/>
  <c r="D11374" i="42"/>
  <c r="C11374" i="42"/>
  <c r="D11375" i="42"/>
  <c r="C11375" i="42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 s="1"/>
  <c r="D11380" i="42"/>
  <c r="C11380" i="42"/>
  <c r="B11380" i="42"/>
  <c r="D11381" i="42"/>
  <c r="C11381" i="42"/>
  <c r="D11382" i="42"/>
  <c r="B11382" i="42" s="1"/>
  <c r="C11382" i="42"/>
  <c r="D11383" i="42"/>
  <c r="B11383" i="42" s="1"/>
  <c r="C11383" i="42"/>
  <c r="D11384" i="42"/>
  <c r="C11384" i="42"/>
  <c r="B11384" i="42"/>
  <c r="D11385" i="42"/>
  <c r="B11385" i="42" s="1"/>
  <c r="C11385" i="42"/>
  <c r="D11386" i="42"/>
  <c r="B11386" i="42" s="1"/>
  <c r="C11386" i="42"/>
  <c r="D11387" i="42"/>
  <c r="C11387" i="42"/>
  <c r="B11387" i="42" s="1"/>
  <c r="D11388" i="42"/>
  <c r="C11388" i="42"/>
  <c r="B11388" i="42"/>
  <c r="D11389" i="42"/>
  <c r="B11389" i="42" s="1"/>
  <c r="C11389" i="42"/>
  <c r="D11390" i="42"/>
  <c r="C11390" i="42"/>
  <c r="D11391" i="42"/>
  <c r="C11391" i="42"/>
  <c r="D11392" i="42"/>
  <c r="B11392" i="42" s="1"/>
  <c r="C11392" i="42"/>
  <c r="D11393" i="42"/>
  <c r="B11393" i="42" s="1"/>
  <c r="C11393" i="42"/>
  <c r="D11394" i="42"/>
  <c r="C11394" i="42"/>
  <c r="B11394" i="42"/>
  <c r="D11395" i="42"/>
  <c r="C11395" i="42"/>
  <c r="B11395" i="42" s="1"/>
  <c r="D11396" i="42"/>
  <c r="C11396" i="42"/>
  <c r="B11396" i="42"/>
  <c r="D11397" i="42"/>
  <c r="C11397" i="42"/>
  <c r="D11398" i="42"/>
  <c r="B11398" i="42" s="1"/>
  <c r="C11398" i="42"/>
  <c r="D11399" i="42"/>
  <c r="B11399" i="42" s="1"/>
  <c r="C11399" i="42"/>
  <c r="D11400" i="42"/>
  <c r="C11400" i="42"/>
  <c r="B11400" i="42"/>
  <c r="D11401" i="42"/>
  <c r="B11401" i="42" s="1"/>
  <c r="C11401" i="42"/>
  <c r="D11402" i="42"/>
  <c r="B11402" i="42" s="1"/>
  <c r="C11402" i="42"/>
  <c r="D11403" i="42"/>
  <c r="C11403" i="42"/>
  <c r="B11403" i="42" s="1"/>
  <c r="D11404" i="42"/>
  <c r="C11404" i="42"/>
  <c r="B11404" i="42"/>
  <c r="D11405" i="42"/>
  <c r="B11405" i="42" s="1"/>
  <c r="C11405" i="42"/>
  <c r="D11406" i="42"/>
  <c r="C11406" i="42"/>
  <c r="D11407" i="42"/>
  <c r="C11407" i="42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 s="1"/>
  <c r="D11412" i="42"/>
  <c r="C11412" i="42"/>
  <c r="B11412" i="42"/>
  <c r="D11413" i="42"/>
  <c r="C11413" i="42"/>
  <c r="D11414" i="42"/>
  <c r="B11414" i="42" s="1"/>
  <c r="C11414" i="42"/>
  <c r="D11415" i="42"/>
  <c r="B11415" i="42" s="1"/>
  <c r="C11415" i="42"/>
  <c r="D11416" i="42"/>
  <c r="C11416" i="42"/>
  <c r="B11416" i="42"/>
  <c r="D11417" i="42"/>
  <c r="B11417" i="42" s="1"/>
  <c r="C11417" i="42"/>
  <c r="D11418" i="42"/>
  <c r="B11418" i="42" s="1"/>
  <c r="C11418" i="42"/>
  <c r="D11419" i="42"/>
  <c r="C11419" i="42"/>
  <c r="B11419" i="42" s="1"/>
  <c r="D11420" i="42"/>
  <c r="C11420" i="42"/>
  <c r="B11420" i="42"/>
  <c r="D11421" i="42"/>
  <c r="B11421" i="42" s="1"/>
  <c r="C11421" i="42"/>
  <c r="D11422" i="42"/>
  <c r="C11422" i="42"/>
  <c r="D11423" i="42"/>
  <c r="C11423" i="42"/>
  <c r="D11424" i="42"/>
  <c r="B11424" i="42" s="1"/>
  <c r="C11424" i="42"/>
  <c r="D11425" i="42"/>
  <c r="B11425" i="42" s="1"/>
  <c r="C11425" i="42"/>
  <c r="D11426" i="42"/>
  <c r="C11426" i="42"/>
  <c r="B11426" i="42"/>
  <c r="D11427" i="42"/>
  <c r="C11427" i="42"/>
  <c r="B11427" i="42" s="1"/>
  <c r="D11428" i="42"/>
  <c r="C11428" i="42"/>
  <c r="B11428" i="42"/>
  <c r="D11429" i="42"/>
  <c r="C11429" i="42"/>
  <c r="D11430" i="42"/>
  <c r="B11430" i="42" s="1"/>
  <c r="C11430" i="42"/>
  <c r="D11431" i="42"/>
  <c r="C11431" i="42"/>
  <c r="D11432" i="42"/>
  <c r="C11432" i="42"/>
  <c r="B11432" i="42"/>
  <c r="D11433" i="42"/>
  <c r="B11433" i="42" s="1"/>
  <c r="C11433" i="42"/>
  <c r="D11434" i="42"/>
  <c r="B11434" i="42" s="1"/>
  <c r="C11434" i="42"/>
  <c r="D11435" i="42"/>
  <c r="C11435" i="42"/>
  <c r="B11435" i="42" s="1"/>
  <c r="D11436" i="42"/>
  <c r="C11436" i="42"/>
  <c r="B11436" i="42"/>
  <c r="D11437" i="42"/>
  <c r="C11437" i="42"/>
  <c r="D11438" i="42"/>
  <c r="C11438" i="42"/>
  <c r="D11439" i="42"/>
  <c r="C11439" i="42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 s="1"/>
  <c r="D11444" i="42"/>
  <c r="C11444" i="42"/>
  <c r="B11444" i="42"/>
  <c r="D11445" i="42"/>
  <c r="C11445" i="42"/>
  <c r="D11446" i="42"/>
  <c r="B11446" i="42" s="1"/>
  <c r="C11446" i="42"/>
  <c r="D11447" i="42"/>
  <c r="C11447" i="42"/>
  <c r="D11448" i="42"/>
  <c r="C11448" i="42"/>
  <c r="B11448" i="42"/>
  <c r="D11449" i="42"/>
  <c r="B11449" i="42" s="1"/>
  <c r="C11449" i="42"/>
  <c r="D11450" i="42"/>
  <c r="B11450" i="42" s="1"/>
  <c r="C11450" i="42"/>
  <c r="D11451" i="42"/>
  <c r="C11451" i="42"/>
  <c r="B11451" i="42" s="1"/>
  <c r="D11452" i="42"/>
  <c r="C11452" i="42"/>
  <c r="B11452" i="42"/>
  <c r="D11453" i="42"/>
  <c r="C11453" i="42"/>
  <c r="D11454" i="42"/>
  <c r="C11454" i="42"/>
  <c r="D11455" i="42"/>
  <c r="C11455" i="42"/>
  <c r="D11456" i="42"/>
  <c r="B11456" i="42" s="1"/>
  <c r="C11456" i="42"/>
  <c r="D11457" i="42"/>
  <c r="B11457" i="42" s="1"/>
  <c r="C11457" i="42"/>
  <c r="D11458" i="42"/>
  <c r="C11458" i="42"/>
  <c r="B11458" i="42"/>
  <c r="D11459" i="42"/>
  <c r="C11459" i="42"/>
  <c r="B11459" i="42" s="1"/>
  <c r="D11460" i="42"/>
  <c r="C11460" i="42"/>
  <c r="B11460" i="42"/>
  <c r="D11461" i="42"/>
  <c r="C11461" i="42"/>
  <c r="D11462" i="42"/>
  <c r="B11462" i="42" s="1"/>
  <c r="C11462" i="42"/>
  <c r="D11463" i="42"/>
  <c r="C11463" i="42"/>
  <c r="D11464" i="42"/>
  <c r="C11464" i="42"/>
  <c r="B11464" i="42"/>
  <c r="D11465" i="42"/>
  <c r="B11465" i="42" s="1"/>
  <c r="C11465" i="42"/>
  <c r="D11466" i="42"/>
  <c r="B11466" i="42" s="1"/>
  <c r="C11466" i="42"/>
  <c r="D11467" i="42"/>
  <c r="C11467" i="42"/>
  <c r="B11467" i="42" s="1"/>
  <c r="D11468" i="42"/>
  <c r="C11468" i="42"/>
  <c r="B11468" i="42"/>
  <c r="D11469" i="42"/>
  <c r="C11469" i="42"/>
  <c r="D11470" i="42"/>
  <c r="C11470" i="42"/>
  <c r="D11471" i="42"/>
  <c r="C11471" i="42"/>
  <c r="D11472" i="42"/>
  <c r="B11472" i="42" s="1"/>
  <c r="C11472" i="42"/>
  <c r="D11473" i="42"/>
  <c r="B11473" i="42" s="1"/>
  <c r="C11473" i="42"/>
  <c r="D11474" i="42"/>
  <c r="C11474" i="42"/>
  <c r="B11474" i="42"/>
  <c r="D11475" i="42"/>
  <c r="C11475" i="42"/>
  <c r="B11475" i="42" s="1"/>
  <c r="D11476" i="42"/>
  <c r="C11476" i="42"/>
  <c r="B11476" i="42"/>
  <c r="D11477" i="42"/>
  <c r="C11477" i="42"/>
  <c r="D11478" i="42"/>
  <c r="B11478" i="42" s="1"/>
  <c r="C11478" i="42"/>
  <c r="D11479" i="42"/>
  <c r="C11479" i="42"/>
  <c r="D11480" i="42"/>
  <c r="C11480" i="42"/>
  <c r="B11480" i="42"/>
  <c r="D11481" i="42"/>
  <c r="B11481" i="42" s="1"/>
  <c r="C11481" i="42"/>
  <c r="D11482" i="42"/>
  <c r="B11482" i="42" s="1"/>
  <c r="C11482" i="42"/>
  <c r="D11483" i="42"/>
  <c r="C11483" i="42"/>
  <c r="B11483" i="42" s="1"/>
  <c r="D11484" i="42"/>
  <c r="C11484" i="42"/>
  <c r="B11484" i="42"/>
  <c r="D11485" i="42"/>
  <c r="C11485" i="42"/>
  <c r="D11486" i="42"/>
  <c r="C11486" i="42"/>
  <c r="D11487" i="42"/>
  <c r="C11487" i="42"/>
  <c r="D11488" i="42"/>
  <c r="B11488" i="42" s="1"/>
  <c r="C11488" i="42"/>
  <c r="D11489" i="42"/>
  <c r="B11489" i="42" s="1"/>
  <c r="C11489" i="42"/>
  <c r="D11490" i="42"/>
  <c r="C11490" i="42"/>
  <c r="B11490" i="42"/>
  <c r="D11491" i="42"/>
  <c r="C11491" i="42"/>
  <c r="B11491" i="42" s="1"/>
  <c r="D11492" i="42"/>
  <c r="C11492" i="42"/>
  <c r="B11492" i="42"/>
  <c r="D11493" i="42"/>
  <c r="C11493" i="42"/>
  <c r="D11494" i="42"/>
  <c r="B11494" i="42" s="1"/>
  <c r="C11494" i="42"/>
  <c r="D11495" i="42"/>
  <c r="C11495" i="42"/>
  <c r="D11496" i="42"/>
  <c r="C11496" i="42"/>
  <c r="B11496" i="42"/>
  <c r="D11497" i="42"/>
  <c r="B11497" i="42" s="1"/>
  <c r="C11497" i="42"/>
  <c r="D11498" i="42"/>
  <c r="B11498" i="42" s="1"/>
  <c r="C11498" i="42"/>
  <c r="D11499" i="42"/>
  <c r="C11499" i="42"/>
  <c r="B11499" i="42" s="1"/>
  <c r="D11500" i="42"/>
  <c r="C11500" i="42"/>
  <c r="B11500" i="42"/>
  <c r="D11501" i="42"/>
  <c r="C11501" i="42"/>
  <c r="D11502" i="42"/>
  <c r="C11502" i="42"/>
  <c r="D11503" i="42"/>
  <c r="C11503" i="42"/>
  <c r="D11504" i="42"/>
  <c r="B11504" i="42" s="1"/>
  <c r="C11504" i="42"/>
  <c r="D11505" i="42"/>
  <c r="B11505" i="42" s="1"/>
  <c r="C11505" i="42"/>
  <c r="D11506" i="42"/>
  <c r="C11506" i="42"/>
  <c r="B11506" i="42"/>
  <c r="D11507" i="42"/>
  <c r="C11507" i="42"/>
  <c r="B11507" i="42" s="1"/>
  <c r="D11508" i="42"/>
  <c r="C11508" i="42"/>
  <c r="B11508" i="42"/>
  <c r="D11509" i="42"/>
  <c r="C11509" i="42"/>
  <c r="D11510" i="42"/>
  <c r="B11510" i="42" s="1"/>
  <c r="C11510" i="42"/>
  <c r="D11511" i="42"/>
  <c r="C11511" i="42"/>
  <c r="D11512" i="42"/>
  <c r="C11512" i="42"/>
  <c r="B11512" i="42"/>
  <c r="D11513" i="42"/>
  <c r="B11513" i="42" s="1"/>
  <c r="C11513" i="42"/>
  <c r="D11514" i="42"/>
  <c r="B11514" i="42" s="1"/>
  <c r="C11514" i="42"/>
  <c r="D11515" i="42"/>
  <c r="C11515" i="42"/>
  <c r="B11515" i="42" s="1"/>
  <c r="D11516" i="42"/>
  <c r="C11516" i="42"/>
  <c r="B11516" i="42"/>
  <c r="D11517" i="42"/>
  <c r="C11517" i="42"/>
  <c r="D11518" i="42"/>
  <c r="C11518" i="42"/>
  <c r="D11519" i="42"/>
  <c r="C11519" i="42"/>
  <c r="D11520" i="42"/>
  <c r="B11520" i="42" s="1"/>
  <c r="C11520" i="42"/>
  <c r="A1" i="41"/>
  <c r="B1" i="41"/>
  <c r="U1" i="41"/>
  <c r="T1" i="41"/>
  <c r="S1" i="41" s="1"/>
  <c r="R1" i="4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B43" i="56" s="1"/>
  <c r="C40" i="41"/>
  <c r="D40" i="41"/>
  <c r="E40" i="41"/>
  <c r="U52" i="41"/>
  <c r="T52" i="41" s="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/>
  <c r="H52" i="41" s="1"/>
  <c r="G52" i="4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/>
  <c r="S91" i="41" s="1"/>
  <c r="R91" i="41" s="1"/>
  <c r="Q91" i="41" s="1"/>
  <c r="P91" i="41" s="1"/>
  <c r="O91" i="41" s="1"/>
  <c r="N91" i="41" s="1"/>
  <c r="M91" i="41" s="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A48" i="41" s="1"/>
  <c r="C42" i="41"/>
  <c r="D42" i="41"/>
  <c r="U130" i="41"/>
  <c r="T130" i="41"/>
  <c r="S130" i="41" s="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/>
  <c r="B46" i="56" s="1"/>
  <c r="B84" i="56" s="1"/>
  <c r="D43" i="41"/>
  <c r="E43" i="41"/>
  <c r="U169" i="41"/>
  <c r="T169" i="41" s="1"/>
  <c r="S169" i="41" s="1"/>
  <c r="R169" i="41" s="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6" i="41"/>
  <c r="A47" i="41"/>
  <c r="U75" i="41"/>
  <c r="D78" i="41"/>
  <c r="U114" i="41"/>
  <c r="D117" i="41"/>
  <c r="U153" i="41"/>
  <c r="D156" i="41"/>
  <c r="U192" i="41"/>
  <c r="D195" i="41"/>
  <c r="B2" i="40"/>
  <c r="B7" i="40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B44" i="56"/>
  <c r="B120" i="56" s="1"/>
  <c r="B45" i="56"/>
  <c r="B82" i="56"/>
  <c r="B89" i="56" s="1"/>
  <c r="B96" i="56" s="1"/>
  <c r="B103" i="56" s="1"/>
  <c r="B110" i="56" s="1"/>
  <c r="B83" i="56"/>
  <c r="B90" i="56" s="1"/>
  <c r="B97" i="56" s="1"/>
  <c r="B104" i="56" s="1"/>
  <c r="B111" i="56" s="1"/>
  <c r="B91" i="56"/>
  <c r="B98" i="56" s="1"/>
  <c r="B105" i="56" s="1"/>
  <c r="B112" i="56" s="1"/>
  <c r="B118" i="56"/>
  <c r="B125" i="56" s="1"/>
  <c r="B132" i="56" s="1"/>
  <c r="B139" i="56" s="1"/>
  <c r="B121" i="56"/>
  <c r="B122" i="56"/>
  <c r="B127" i="56"/>
  <c r="B134" i="56" s="1"/>
  <c r="B141" i="56" s="1"/>
  <c r="B148" i="56" s="1"/>
  <c r="B146" i="56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 s="1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F37" i="56" l="1"/>
  <c r="I37" i="56"/>
  <c r="H37" i="56"/>
  <c r="G37" i="56"/>
  <c r="E37" i="56"/>
  <c r="D37" i="56"/>
  <c r="L37" i="56"/>
  <c r="K37" i="56"/>
  <c r="J37" i="56"/>
  <c r="S58" i="34"/>
  <c r="O2" i="34"/>
  <c r="S57" i="34" s="1"/>
  <c r="K58" i="34"/>
  <c r="G2" i="34"/>
  <c r="K57" i="34" s="1"/>
  <c r="N58" i="34"/>
  <c r="J2" i="34"/>
  <c r="N57" i="34" s="1"/>
  <c r="V58" i="34"/>
  <c r="R2" i="34"/>
  <c r="V57" i="34" s="1"/>
  <c r="G4" i="41"/>
  <c r="G2" i="41" s="1"/>
  <c r="M58" i="34"/>
  <c r="I2" i="34"/>
  <c r="M57" i="34" s="1"/>
  <c r="U58" i="34"/>
  <c r="Q2" i="34"/>
  <c r="U57" i="34" s="1"/>
  <c r="O4" i="41"/>
  <c r="O2" i="41" s="1"/>
  <c r="F3" i="56"/>
  <c r="L58" i="34"/>
  <c r="H2" i="34"/>
  <c r="L57" i="34" s="1"/>
  <c r="P2" i="34"/>
  <c r="T57" i="34" s="1"/>
  <c r="T58" i="34"/>
  <c r="F2" i="34"/>
  <c r="J57" i="34" s="1"/>
  <c r="J58" i="34"/>
  <c r="N2" i="34"/>
  <c r="R57" i="34" s="1"/>
  <c r="R58" i="34"/>
  <c r="R74" i="34" s="1"/>
  <c r="E14" i="56"/>
  <c r="I58" i="34"/>
  <c r="E2" i="34"/>
  <c r="I57" i="34" s="1"/>
  <c r="M2" i="34"/>
  <c r="Q57" i="34" s="1"/>
  <c r="Q58" i="34"/>
  <c r="U2" i="34"/>
  <c r="A46" i="34"/>
  <c r="B50" i="34"/>
  <c r="B48" i="34" s="1"/>
  <c r="Y58" i="34"/>
  <c r="C32" i="56"/>
  <c r="D2" i="34"/>
  <c r="L2" i="34"/>
  <c r="P57" i="34" s="1"/>
  <c r="P58" i="34"/>
  <c r="T2" i="34"/>
  <c r="X57" i="34" s="1"/>
  <c r="X58" i="34"/>
  <c r="C2" i="34"/>
  <c r="K2" i="34"/>
  <c r="O57" i="34" s="1"/>
  <c r="O58" i="34"/>
  <c r="O74" i="34" s="1"/>
  <c r="W58" i="34"/>
  <c r="S2" i="34"/>
  <c r="W57" i="34" s="1"/>
  <c r="J4" i="41"/>
  <c r="J2" i="41" s="1"/>
  <c r="R4" i="41"/>
  <c r="R2" i="41" s="1"/>
  <c r="I3" i="56"/>
  <c r="C14" i="56"/>
  <c r="H14" i="56"/>
  <c r="O55" i="41"/>
  <c r="I4" i="41"/>
  <c r="I2" i="41" s="1"/>
  <c r="J22" i="41"/>
  <c r="Q4" i="41"/>
  <c r="Q2" i="41" s="1"/>
  <c r="H3" i="56"/>
  <c r="I14" i="56"/>
  <c r="H4" i="41"/>
  <c r="H2" i="41" s="1"/>
  <c r="P4" i="41"/>
  <c r="P2" i="41" s="1"/>
  <c r="G3" i="56"/>
  <c r="D14" i="56"/>
  <c r="J14" i="56"/>
  <c r="G55" i="41"/>
  <c r="F4" i="41"/>
  <c r="F2" i="41" s="1"/>
  <c r="N4" i="41"/>
  <c r="N2" i="41" s="1"/>
  <c r="E3" i="56"/>
  <c r="F14" i="56"/>
  <c r="K14" i="56"/>
  <c r="F32" i="56"/>
  <c r="C37" i="56"/>
  <c r="M55" i="41"/>
  <c r="E4" i="41"/>
  <c r="E2" i="41" s="1"/>
  <c r="F22" i="41"/>
  <c r="M4" i="41"/>
  <c r="M2" i="41" s="1"/>
  <c r="D3" i="56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H32" i="56"/>
  <c r="D4" i="41"/>
  <c r="D2" i="41" s="1"/>
  <c r="C3" i="56"/>
  <c r="L4" i="41"/>
  <c r="L2" i="41" s="1"/>
  <c r="K3" i="56"/>
  <c r="U22" i="41"/>
  <c r="T4" i="41"/>
  <c r="T2" i="41" s="1"/>
  <c r="E17" i="40"/>
  <c r="G14" i="56"/>
  <c r="F14" i="40"/>
  <c r="L14" i="56"/>
  <c r="J32" i="56"/>
  <c r="E172" i="41"/>
  <c r="E170" i="41" s="1"/>
  <c r="F190" i="41"/>
  <c r="C4" i="41"/>
  <c r="C2" i="41" s="1"/>
  <c r="K4" i="41"/>
  <c r="K2" i="41" s="1"/>
  <c r="J3" i="56"/>
  <c r="S4" i="41"/>
  <c r="S2" i="41" s="1"/>
  <c r="K32" i="56"/>
  <c r="I172" i="41"/>
  <c r="I170" i="41" s="1"/>
  <c r="F55" i="41"/>
  <c r="C55" i="41"/>
  <c r="C53" i="41" s="1"/>
  <c r="H55" i="41"/>
  <c r="J55" i="41"/>
  <c r="P55" i="41"/>
  <c r="R55" i="41"/>
  <c r="L94" i="41"/>
  <c r="L92" i="41" s="1"/>
  <c r="N94" i="41"/>
  <c r="N92" i="41" s="1"/>
  <c r="O112" i="41"/>
  <c r="T94" i="41"/>
  <c r="T92" i="41" s="1"/>
  <c r="E133" i="41"/>
  <c r="E131" i="41" s="1"/>
  <c r="C133" i="41"/>
  <c r="C131" i="41" s="1"/>
  <c r="G133" i="41"/>
  <c r="G131" i="41" s="1"/>
  <c r="M133" i="41"/>
  <c r="M131" i="41" s="1"/>
  <c r="O133" i="41"/>
  <c r="O131" i="41" s="1"/>
  <c r="P151" i="41"/>
  <c r="U133" i="41"/>
  <c r="U131" i="41" s="1"/>
  <c r="G172" i="41"/>
  <c r="G170" i="41" s="1"/>
  <c r="I32" i="56"/>
  <c r="E94" i="41"/>
  <c r="E92" i="41" s="1"/>
  <c r="U55" i="41"/>
  <c r="U53" i="41" s="1"/>
  <c r="E112" i="41"/>
  <c r="D94" i="41"/>
  <c r="D92" i="41" s="1"/>
  <c r="I94" i="41"/>
  <c r="I92" i="41" s="1"/>
  <c r="K94" i="41"/>
  <c r="K92" i="41" s="1"/>
  <c r="Q94" i="41"/>
  <c r="Q92" i="41" s="1"/>
  <c r="S94" i="41"/>
  <c r="S92" i="41" s="1"/>
  <c r="J133" i="41"/>
  <c r="J131" i="41" s="1"/>
  <c r="L133" i="41"/>
  <c r="L131" i="41" s="1"/>
  <c r="R133" i="41"/>
  <c r="R131" i="41" s="1"/>
  <c r="T133" i="41"/>
  <c r="T131" i="41" s="1"/>
  <c r="M172" i="41"/>
  <c r="M170" i="41" s="1"/>
  <c r="N172" i="41"/>
  <c r="N170" i="41" s="1"/>
  <c r="O190" i="41"/>
  <c r="D32" i="56"/>
  <c r="F32" i="40"/>
  <c r="L32" i="56"/>
  <c r="L55" i="41"/>
  <c r="N55" i="41"/>
  <c r="T55" i="41"/>
  <c r="F94" i="41"/>
  <c r="F92" i="41" s="1"/>
  <c r="C94" i="41"/>
  <c r="C92" i="41" s="1"/>
  <c r="H94" i="41"/>
  <c r="H92" i="41" s="1"/>
  <c r="J94" i="41"/>
  <c r="J92" i="41" s="1"/>
  <c r="Q112" i="41"/>
  <c r="P94" i="41"/>
  <c r="P92" i="41" s="1"/>
  <c r="R94" i="41"/>
  <c r="R92" i="41" s="1"/>
  <c r="I133" i="41"/>
  <c r="I131" i="41" s="1"/>
  <c r="K133" i="41"/>
  <c r="K131" i="41" s="1"/>
  <c r="Q133" i="41"/>
  <c r="Q131" i="41" s="1"/>
  <c r="S133" i="41"/>
  <c r="S131" i="41" s="1"/>
  <c r="T151" i="41"/>
  <c r="F172" i="41"/>
  <c r="F170" i="41" s="1"/>
  <c r="E32" i="56"/>
  <c r="E55" i="41"/>
  <c r="D133" i="41"/>
  <c r="D131" i="41" s="1"/>
  <c r="H172" i="41"/>
  <c r="H170" i="41" s="1"/>
  <c r="J172" i="41"/>
  <c r="J170" i="41" s="1"/>
  <c r="K190" i="41"/>
  <c r="K172" i="41"/>
  <c r="K170" i="41" s="1"/>
  <c r="M190" i="41"/>
  <c r="L172" i="41"/>
  <c r="L170" i="41" s="1"/>
  <c r="D55" i="41"/>
  <c r="I55" i="41"/>
  <c r="K55" i="41"/>
  <c r="Q55" i="41"/>
  <c r="S55" i="41"/>
  <c r="G94" i="41"/>
  <c r="G92" i="41" s="1"/>
  <c r="M94" i="41"/>
  <c r="M92" i="41" s="1"/>
  <c r="O94" i="41"/>
  <c r="O92" i="41" s="1"/>
  <c r="U94" i="41"/>
  <c r="U92" i="41" s="1"/>
  <c r="F133" i="41"/>
  <c r="F131" i="41" s="1"/>
  <c r="G151" i="41"/>
  <c r="H133" i="41"/>
  <c r="H131" i="41" s="1"/>
  <c r="I151" i="41"/>
  <c r="N133" i="41"/>
  <c r="N131" i="41" s="1"/>
  <c r="P133" i="41"/>
  <c r="P131" i="41" s="1"/>
  <c r="Q151" i="41"/>
  <c r="G32" i="56"/>
  <c r="D172" i="41"/>
  <c r="D170" i="41" s="1"/>
  <c r="Q172" i="41"/>
  <c r="Q170" i="41" s="1"/>
  <c r="R190" i="41"/>
  <c r="U172" i="41"/>
  <c r="U170" i="41" s="1"/>
  <c r="O172" i="41"/>
  <c r="O170" i="41" s="1"/>
  <c r="Q190" i="41"/>
  <c r="P172" i="41"/>
  <c r="P170" i="41" s="1"/>
  <c r="R172" i="41"/>
  <c r="R170" i="41" s="1"/>
  <c r="S190" i="41"/>
  <c r="S172" i="41"/>
  <c r="S170" i="41" s="1"/>
  <c r="T172" i="41"/>
  <c r="T170" i="41" s="1"/>
  <c r="C172" i="41"/>
  <c r="C170" i="41" s="1"/>
  <c r="B119" i="56"/>
  <c r="B81" i="56"/>
  <c r="B88" i="56" s="1"/>
  <c r="B95" i="56" s="1"/>
  <c r="B102" i="56" s="1"/>
  <c r="B109" i="56" s="1"/>
  <c r="B11319" i="42"/>
  <c r="B11255" i="42"/>
  <c r="B129" i="56"/>
  <c r="B136" i="56" s="1"/>
  <c r="B143" i="56" s="1"/>
  <c r="B150" i="56" s="1"/>
  <c r="B128" i="56"/>
  <c r="B135" i="56" s="1"/>
  <c r="B142" i="56" s="1"/>
  <c r="B149" i="56" s="1"/>
  <c r="B11285" i="42"/>
  <c r="B11157" i="42"/>
  <c r="B11093" i="42"/>
  <c r="B11029" i="42"/>
  <c r="B10965" i="42"/>
  <c r="B10901" i="42"/>
  <c r="B11519" i="42"/>
  <c r="B11509" i="42"/>
  <c r="B11503" i="42"/>
  <c r="B11493" i="42"/>
  <c r="B11487" i="42"/>
  <c r="B11477" i="42"/>
  <c r="B11471" i="42"/>
  <c r="B11461" i="42"/>
  <c r="B11455" i="42"/>
  <c r="B11445" i="42"/>
  <c r="B11439" i="42"/>
  <c r="B11429" i="42"/>
  <c r="B11423" i="42"/>
  <c r="B11413" i="42"/>
  <c r="B11407" i="42"/>
  <c r="B11397" i="42"/>
  <c r="B11391" i="42"/>
  <c r="B11381" i="42"/>
  <c r="B11375" i="42"/>
  <c r="B11365" i="42"/>
  <c r="B11359" i="42"/>
  <c r="B11325" i="42"/>
  <c r="B11295" i="42"/>
  <c r="B11261" i="42"/>
  <c r="B11197" i="42"/>
  <c r="B11133" i="42"/>
  <c r="B11069" i="42"/>
  <c r="B11005" i="42"/>
  <c r="B10941" i="42"/>
  <c r="B10877" i="42"/>
  <c r="A49" i="41"/>
  <c r="B11518" i="42"/>
  <c r="B11502" i="42"/>
  <c r="B11486" i="42"/>
  <c r="B11470" i="42"/>
  <c r="B11454" i="42"/>
  <c r="B11438" i="42"/>
  <c r="B11422" i="42"/>
  <c r="B11406" i="42"/>
  <c r="B11390" i="42"/>
  <c r="B11374" i="42"/>
  <c r="B11358" i="42"/>
  <c r="B11341" i="42"/>
  <c r="B11311" i="42"/>
  <c r="B11277" i="42"/>
  <c r="B11213" i="42"/>
  <c r="B11149" i="42"/>
  <c r="B11085" i="42"/>
  <c r="B11021" i="42"/>
  <c r="B10957" i="42"/>
  <c r="B10893" i="42"/>
  <c r="B11351" i="42"/>
  <c r="B11317" i="42"/>
  <c r="B11287" i="42"/>
  <c r="B11253" i="42"/>
  <c r="B11189" i="42"/>
  <c r="B11125" i="42"/>
  <c r="B11061" i="42"/>
  <c r="B10997" i="42"/>
  <c r="B10933" i="42"/>
  <c r="B10869" i="42"/>
  <c r="B11517" i="42"/>
  <c r="B11511" i="42"/>
  <c r="B11501" i="42"/>
  <c r="B11495" i="42"/>
  <c r="B11485" i="42"/>
  <c r="B11479" i="42"/>
  <c r="B11469" i="42"/>
  <c r="B11463" i="42"/>
  <c r="B11453" i="42"/>
  <c r="B11447" i="42"/>
  <c r="B11437" i="42"/>
  <c r="B11431" i="42"/>
  <c r="H75" i="34"/>
  <c r="H76" i="34"/>
  <c r="K74" i="34"/>
  <c r="G76" i="34"/>
  <c r="L74" i="34"/>
  <c r="M74" i="34"/>
  <c r="N74" i="34"/>
  <c r="P74" i="34"/>
  <c r="Q74" i="34"/>
  <c r="S74" i="34"/>
  <c r="T74" i="34"/>
  <c r="U74" i="34"/>
  <c r="V74" i="34"/>
  <c r="W74" i="34"/>
  <c r="X74" i="34"/>
  <c r="Y74" i="34"/>
  <c r="G59" i="34"/>
  <c r="T190" i="41" l="1"/>
  <c r="N190" i="41"/>
  <c r="K151" i="41"/>
  <c r="K22" i="41"/>
  <c r="K112" i="41"/>
  <c r="U151" i="41"/>
  <c r="D190" i="41"/>
  <c r="E190" i="41"/>
  <c r="R151" i="41"/>
  <c r="S151" i="41"/>
  <c r="L112" i="41"/>
  <c r="F112" i="41"/>
  <c r="M22" i="41"/>
  <c r="D112" i="41"/>
  <c r="D151" i="41"/>
  <c r="H22" i="41"/>
  <c r="U190" i="41"/>
  <c r="P190" i="41"/>
  <c r="N112" i="41"/>
  <c r="N115" i="41" s="1"/>
  <c r="E148" i="56" s="1"/>
  <c r="M151" i="41"/>
  <c r="J112" i="41"/>
  <c r="H190" i="41"/>
  <c r="L22" i="41"/>
  <c r="E22" i="41"/>
  <c r="O22" i="41"/>
  <c r="K195" i="41"/>
  <c r="K196" i="41" s="1"/>
  <c r="G156" i="41"/>
  <c r="G157" i="41" s="1"/>
  <c r="I141" i="41"/>
  <c r="T63" i="41"/>
  <c r="F81" i="56"/>
  <c r="U195" i="41"/>
  <c r="U196" i="41" s="1"/>
  <c r="H84" i="56"/>
  <c r="G84" i="56"/>
  <c r="Q180" i="41"/>
  <c r="G195" i="41"/>
  <c r="G196" i="41" s="1"/>
  <c r="E49" i="41"/>
  <c r="F83" i="56"/>
  <c r="J117" i="41"/>
  <c r="J118" i="41" s="1"/>
  <c r="T78" i="41"/>
  <c r="T79" i="41" s="1"/>
  <c r="C84" i="56"/>
  <c r="M195" i="41"/>
  <c r="M196" i="41" s="1"/>
  <c r="S141" i="41"/>
  <c r="Q141" i="41"/>
  <c r="E117" i="41"/>
  <c r="E118" i="41" s="1"/>
  <c r="F117" i="41"/>
  <c r="F118" i="41" s="1"/>
  <c r="F102" i="41"/>
  <c r="L81" i="56"/>
  <c r="O78" i="41"/>
  <c r="O79" i="41" s="1"/>
  <c r="N180" i="41"/>
  <c r="M180" i="41"/>
  <c r="R141" i="41"/>
  <c r="C82" i="56"/>
  <c r="E156" i="41"/>
  <c r="E157" i="41" s="1"/>
  <c r="F156" i="41"/>
  <c r="F157" i="41" s="1"/>
  <c r="N102" i="41"/>
  <c r="O117" i="41"/>
  <c r="O118" i="41" s="1"/>
  <c r="H81" i="56"/>
  <c r="F78" i="41"/>
  <c r="F79" i="41" s="1"/>
  <c r="E78" i="41"/>
  <c r="E79" i="41" s="1"/>
  <c r="J6" i="56"/>
  <c r="C23" i="56"/>
  <c r="C12" i="41"/>
  <c r="H195" i="41"/>
  <c r="H196" i="41" s="1"/>
  <c r="K8" i="56"/>
  <c r="C10" i="56"/>
  <c r="U12" i="41"/>
  <c r="L9" i="56"/>
  <c r="P27" i="41"/>
  <c r="E19" i="56"/>
  <c r="D10" i="56"/>
  <c r="H27" i="41"/>
  <c r="H28" i="41" s="1"/>
  <c r="E6" i="56"/>
  <c r="F18" i="56"/>
  <c r="H31" i="56"/>
  <c r="G8" i="56"/>
  <c r="I31" i="56"/>
  <c r="I26" i="56"/>
  <c r="U27" i="41"/>
  <c r="J19" i="56"/>
  <c r="M27" i="41"/>
  <c r="B49" i="34"/>
  <c r="U24" i="34"/>
  <c r="B56" i="34"/>
  <c r="E13" i="34"/>
  <c r="P24" i="34"/>
  <c r="H13" i="34"/>
  <c r="G17" i="56"/>
  <c r="G80" i="56"/>
  <c r="G12" i="41"/>
  <c r="B37" i="34"/>
  <c r="I84" i="56"/>
  <c r="Q156" i="41"/>
  <c r="Q157" i="41" s="1"/>
  <c r="E102" i="41"/>
  <c r="J156" i="41"/>
  <c r="J157" i="41" s="1"/>
  <c r="T102" i="41"/>
  <c r="P63" i="41"/>
  <c r="F63" i="41"/>
  <c r="K31" i="56"/>
  <c r="K26" i="56"/>
  <c r="K10" i="56"/>
  <c r="E18" i="56"/>
  <c r="L27" i="41"/>
  <c r="G81" i="56"/>
  <c r="J31" i="56"/>
  <c r="I11" i="56"/>
  <c r="C24" i="34"/>
  <c r="D24" i="34"/>
  <c r="D13" i="34"/>
  <c r="M24" i="34"/>
  <c r="N13" i="34"/>
  <c r="F6" i="56"/>
  <c r="G19" i="56"/>
  <c r="R27" i="41"/>
  <c r="I13" i="34"/>
  <c r="R24" i="34"/>
  <c r="R13" i="34"/>
  <c r="B36" i="34"/>
  <c r="O24" i="34"/>
  <c r="H141" i="41"/>
  <c r="N78" i="41"/>
  <c r="N79" i="41" s="1"/>
  <c r="I63" i="41"/>
  <c r="D63" i="41"/>
  <c r="C80" i="56"/>
  <c r="C17" i="56"/>
  <c r="C8" i="56"/>
  <c r="E12" i="41"/>
  <c r="F31" i="56"/>
  <c r="E11" i="56"/>
  <c r="P12" i="41"/>
  <c r="G9" i="56"/>
  <c r="K27" i="41"/>
  <c r="K28" i="41" s="1"/>
  <c r="I23" i="56"/>
  <c r="H6" i="56"/>
  <c r="S195" i="41"/>
  <c r="S196" i="41" s="1"/>
  <c r="O180" i="41"/>
  <c r="H83" i="56"/>
  <c r="U102" i="41"/>
  <c r="M102" i="41"/>
  <c r="S63" i="41"/>
  <c r="L78" i="41"/>
  <c r="L79" i="41" s="1"/>
  <c r="G78" i="41"/>
  <c r="G79" i="41" s="1"/>
  <c r="O195" i="41"/>
  <c r="O196" i="41" s="1"/>
  <c r="N195" i="41"/>
  <c r="N196" i="41" s="1"/>
  <c r="J180" i="41"/>
  <c r="H78" i="41"/>
  <c r="H79" i="41" s="1"/>
  <c r="I195" i="41"/>
  <c r="I196" i="41" s="1"/>
  <c r="K83" i="56"/>
  <c r="U117" i="41"/>
  <c r="U118" i="41" s="1"/>
  <c r="J102" i="41"/>
  <c r="K117" i="41"/>
  <c r="K118" i="41" s="1"/>
  <c r="K82" i="56"/>
  <c r="N117" i="41"/>
  <c r="N118" i="41" s="1"/>
  <c r="G117" i="41"/>
  <c r="G118" i="41" s="1"/>
  <c r="R156" i="41"/>
  <c r="R157" i="41" s="1"/>
  <c r="U78" i="41"/>
  <c r="U79" i="41" s="1"/>
  <c r="S78" i="41"/>
  <c r="S79" i="41" s="1"/>
  <c r="D84" i="41"/>
  <c r="I78" i="41"/>
  <c r="I79" i="41" s="1"/>
  <c r="K19" i="56"/>
  <c r="C26" i="56"/>
  <c r="C18" i="56"/>
  <c r="K11" i="56"/>
  <c r="C11" i="56"/>
  <c r="D6" i="56"/>
  <c r="E7" i="56"/>
  <c r="H23" i="56"/>
  <c r="G10" i="56"/>
  <c r="Q12" i="41"/>
  <c r="H9" i="56"/>
  <c r="O63" i="41"/>
  <c r="J18" i="56"/>
  <c r="J30" i="56"/>
  <c r="C13" i="34"/>
  <c r="C17" i="34" s="1"/>
  <c r="M13" i="34"/>
  <c r="F9" i="56"/>
  <c r="O12" i="41"/>
  <c r="F8" i="56"/>
  <c r="J13" i="34"/>
  <c r="O13" i="34"/>
  <c r="K81" i="56"/>
  <c r="L180" i="41"/>
  <c r="K180" i="41"/>
  <c r="H180" i="41"/>
  <c r="D141" i="41"/>
  <c r="C83" i="56"/>
  <c r="L84" i="56"/>
  <c r="K84" i="56"/>
  <c r="J84" i="56"/>
  <c r="U180" i="41"/>
  <c r="U141" i="41"/>
  <c r="E141" i="41"/>
  <c r="L195" i="41"/>
  <c r="L196" i="41" s="1"/>
  <c r="J8" i="56"/>
  <c r="L18" i="56"/>
  <c r="D80" i="56"/>
  <c r="D17" i="56"/>
  <c r="E31" i="56"/>
  <c r="F30" i="56"/>
  <c r="R78" i="41"/>
  <c r="R79" i="41" s="1"/>
  <c r="I7" i="56"/>
  <c r="B55" i="34"/>
  <c r="F24" i="34"/>
  <c r="G18" i="56"/>
  <c r="F11" i="56"/>
  <c r="Q13" i="34"/>
  <c r="G24" i="34"/>
  <c r="D201" i="41"/>
  <c r="T195" i="41"/>
  <c r="T196" i="41" s="1"/>
  <c r="F141" i="41"/>
  <c r="G102" i="41"/>
  <c r="F195" i="41"/>
  <c r="F196" i="41" s="1"/>
  <c r="E195" i="41"/>
  <c r="E196" i="41" s="1"/>
  <c r="H102" i="41"/>
  <c r="C102" i="41"/>
  <c r="F84" i="56"/>
  <c r="L83" i="56"/>
  <c r="J83" i="56"/>
  <c r="T117" i="41"/>
  <c r="T118" i="41" s="1"/>
  <c r="K102" i="41"/>
  <c r="I102" i="41"/>
  <c r="E47" i="41"/>
  <c r="P141" i="41"/>
  <c r="R117" i="41"/>
  <c r="R118" i="41" s="1"/>
  <c r="E82" i="56"/>
  <c r="C81" i="56"/>
  <c r="I83" i="56"/>
  <c r="N156" i="41"/>
  <c r="N157" i="41" s="1"/>
  <c r="S117" i="41"/>
  <c r="S118" i="41" s="1"/>
  <c r="N63" i="41"/>
  <c r="D81" i="56"/>
  <c r="E84" i="56"/>
  <c r="S102" i="41"/>
  <c r="Q102" i="41"/>
  <c r="U63" i="41"/>
  <c r="H63" i="41"/>
  <c r="K30" i="56"/>
  <c r="E180" i="41"/>
  <c r="L31" i="56"/>
  <c r="F31" i="40"/>
  <c r="D31" i="56"/>
  <c r="L8" i="56"/>
  <c r="E30" i="56"/>
  <c r="F23" i="56"/>
  <c r="F12" i="41"/>
  <c r="H26" i="56"/>
  <c r="I18" i="56"/>
  <c r="I10" i="56"/>
  <c r="S13" i="34"/>
  <c r="T13" i="34"/>
  <c r="C180" i="41"/>
  <c r="R180" i="41"/>
  <c r="P180" i="41"/>
  <c r="D180" i="41"/>
  <c r="Q63" i="41"/>
  <c r="K63" i="41"/>
  <c r="D84" i="56"/>
  <c r="F180" i="41"/>
  <c r="R102" i="41"/>
  <c r="P102" i="41"/>
  <c r="D123" i="41"/>
  <c r="D83" i="56"/>
  <c r="M156" i="41"/>
  <c r="M157" i="41" s="1"/>
  <c r="I82" i="56"/>
  <c r="G141" i="41"/>
  <c r="D162" i="41"/>
  <c r="C141" i="41"/>
  <c r="H156" i="41"/>
  <c r="H157" i="41" s="1"/>
  <c r="Q117" i="41"/>
  <c r="Q118" i="41" s="1"/>
  <c r="J81" i="56"/>
  <c r="M78" i="41"/>
  <c r="M79" i="41" s="1"/>
  <c r="K78" i="41"/>
  <c r="K79" i="41" s="1"/>
  <c r="I180" i="41"/>
  <c r="J10" i="56"/>
  <c r="J11" i="56"/>
  <c r="N27" i="41"/>
  <c r="C19" i="56"/>
  <c r="C30" i="56"/>
  <c r="F23" i="40"/>
  <c r="L23" i="56"/>
  <c r="L30" i="56"/>
  <c r="D23" i="56"/>
  <c r="D18" i="56"/>
  <c r="L11" i="56"/>
  <c r="E23" i="56"/>
  <c r="E80" i="56"/>
  <c r="E17" i="56"/>
  <c r="P78" i="41"/>
  <c r="P79" i="41" s="1"/>
  <c r="N12" i="41"/>
  <c r="E9" i="56"/>
  <c r="G63" i="41"/>
  <c r="S27" i="41"/>
  <c r="H19" i="56"/>
  <c r="H18" i="56"/>
  <c r="H7" i="56"/>
  <c r="H8" i="56"/>
  <c r="I12" i="41"/>
  <c r="I8" i="56"/>
  <c r="J26" i="56"/>
  <c r="K24" i="34"/>
  <c r="B54" i="34"/>
  <c r="B53" i="34" s="1"/>
  <c r="G26" i="56"/>
  <c r="I24" i="34"/>
  <c r="B38" i="34"/>
  <c r="P117" i="41"/>
  <c r="P118" i="41" s="1"/>
  <c r="U156" i="41"/>
  <c r="U157" i="41" s="1"/>
  <c r="L141" i="41"/>
  <c r="J195" i="41"/>
  <c r="J196" i="41" s="1"/>
  <c r="G83" i="56"/>
  <c r="E83" i="56"/>
  <c r="D82" i="56"/>
  <c r="R63" i="41"/>
  <c r="J7" i="56"/>
  <c r="S12" i="41"/>
  <c r="J9" i="56"/>
  <c r="F49" i="41"/>
  <c r="K6" i="56"/>
  <c r="L80" i="56"/>
  <c r="L17" i="56"/>
  <c r="C6" i="56"/>
  <c r="D26" i="56"/>
  <c r="E45" i="41"/>
  <c r="D12" i="41"/>
  <c r="L6" i="56"/>
  <c r="D7" i="56"/>
  <c r="M63" i="41"/>
  <c r="F80" i="56"/>
  <c r="F17" i="56"/>
  <c r="I27" i="41"/>
  <c r="I28" i="41" s="1"/>
  <c r="J78" i="41"/>
  <c r="J79" i="41" s="1"/>
  <c r="G11" i="56"/>
  <c r="H17" i="56"/>
  <c r="H80" i="56"/>
  <c r="H12" i="41"/>
  <c r="I17" i="56"/>
  <c r="I80" i="56"/>
  <c r="H10" i="56"/>
  <c r="I6" i="56"/>
  <c r="J12" i="41"/>
  <c r="L24" i="34"/>
  <c r="U13" i="34"/>
  <c r="E24" i="34"/>
  <c r="N24" i="34"/>
  <c r="F7" i="56"/>
  <c r="J27" i="41"/>
  <c r="J28" i="41" s="1"/>
  <c r="AA60" i="34"/>
  <c r="C59" i="34" s="1"/>
  <c r="K156" i="41"/>
  <c r="K157" i="41" s="1"/>
  <c r="T180" i="41"/>
  <c r="S180" i="41"/>
  <c r="R195" i="41"/>
  <c r="R196" i="41" s="1"/>
  <c r="G82" i="56"/>
  <c r="K141" i="41"/>
  <c r="L156" i="41"/>
  <c r="L157" i="41" s="1"/>
  <c r="O141" i="41"/>
  <c r="M141" i="41"/>
  <c r="K80" i="56"/>
  <c r="K17" i="56"/>
  <c r="E27" i="41"/>
  <c r="E28" i="41" s="1"/>
  <c r="F27" i="41"/>
  <c r="F28" i="41" s="1"/>
  <c r="K7" i="56"/>
  <c r="L26" i="56"/>
  <c r="D30" i="56"/>
  <c r="L12" i="41"/>
  <c r="C9" i="56"/>
  <c r="G27" i="41"/>
  <c r="G28" i="41" s="1"/>
  <c r="L7" i="56"/>
  <c r="D9" i="56"/>
  <c r="M12" i="41"/>
  <c r="D11" i="56"/>
  <c r="E81" i="56"/>
  <c r="F26" i="56"/>
  <c r="Q27" i="41"/>
  <c r="F19" i="56"/>
  <c r="G7" i="56"/>
  <c r="H30" i="56"/>
  <c r="I19" i="56"/>
  <c r="T27" i="41"/>
  <c r="H11" i="56"/>
  <c r="R12" i="41"/>
  <c r="I9" i="56"/>
  <c r="S24" i="34"/>
  <c r="K13" i="34"/>
  <c r="P13" i="34"/>
  <c r="H24" i="34"/>
  <c r="G31" i="56"/>
  <c r="F10" i="56"/>
  <c r="Q24" i="34"/>
  <c r="B42" i="34"/>
  <c r="I81" i="56"/>
  <c r="Q195" i="41"/>
  <c r="Q196" i="41" s="1"/>
  <c r="T141" i="41"/>
  <c r="O156" i="41"/>
  <c r="O157" i="41" s="1"/>
  <c r="J141" i="41"/>
  <c r="D102" i="41"/>
  <c r="H117" i="41"/>
  <c r="H118" i="41" s="1"/>
  <c r="G180" i="41"/>
  <c r="AA76" i="34"/>
  <c r="D59" i="34" s="1"/>
  <c r="S156" i="41"/>
  <c r="S157" i="41" s="1"/>
  <c r="N141" i="41"/>
  <c r="I156" i="41"/>
  <c r="I157" i="41" s="1"/>
  <c r="O102" i="41"/>
  <c r="E46" i="41"/>
  <c r="E63" i="41"/>
  <c r="T156" i="41"/>
  <c r="T157" i="41" s="1"/>
  <c r="J82" i="56"/>
  <c r="H82" i="56"/>
  <c r="M117" i="41"/>
  <c r="M118" i="41" s="1"/>
  <c r="I117" i="41"/>
  <c r="I118" i="41" s="1"/>
  <c r="Q78" i="41"/>
  <c r="Q79" i="41" s="1"/>
  <c r="L63" i="41"/>
  <c r="P195" i="41"/>
  <c r="P196" i="41" s="1"/>
  <c r="L117" i="41"/>
  <c r="L118" i="41" s="1"/>
  <c r="P156" i="41"/>
  <c r="P157" i="41" s="1"/>
  <c r="L82" i="56"/>
  <c r="F82" i="56"/>
  <c r="L102" i="41"/>
  <c r="J63" i="41"/>
  <c r="C63" i="41"/>
  <c r="K23" i="56"/>
  <c r="K18" i="56"/>
  <c r="C31" i="56"/>
  <c r="K12" i="41"/>
  <c r="D33" i="41"/>
  <c r="T12" i="41"/>
  <c r="K9" i="56"/>
  <c r="L19" i="56"/>
  <c r="C7" i="56"/>
  <c r="D19" i="56"/>
  <c r="O27" i="41"/>
  <c r="L10" i="56"/>
  <c r="D8" i="56"/>
  <c r="E26" i="56"/>
  <c r="E8" i="56"/>
  <c r="E10" i="56"/>
  <c r="G6" i="56"/>
  <c r="I30" i="56"/>
  <c r="J23" i="56"/>
  <c r="J17" i="56"/>
  <c r="J80" i="56"/>
  <c r="T24" i="34"/>
  <c r="L13" i="34"/>
  <c r="F13" i="34"/>
  <c r="G23" i="56"/>
  <c r="G30" i="56"/>
  <c r="J24" i="34"/>
  <c r="G13" i="34"/>
  <c r="B39" i="34"/>
  <c r="B126" i="56"/>
  <c r="B133" i="56" s="1"/>
  <c r="B140" i="56" s="1"/>
  <c r="B147" i="56" s="1"/>
  <c r="S193" i="41"/>
  <c r="J150" i="56" s="1"/>
  <c r="P193" i="41"/>
  <c r="G150" i="56" s="1"/>
  <c r="P112" i="41"/>
  <c r="P115" i="41" s="1"/>
  <c r="G148" i="56" s="1"/>
  <c r="E53" i="41"/>
  <c r="F73" i="41"/>
  <c r="F76" i="41" s="1"/>
  <c r="F84" i="41" s="1"/>
  <c r="K115" i="41"/>
  <c r="O73" i="41"/>
  <c r="O76" i="41" s="1"/>
  <c r="F147" i="56" s="1"/>
  <c r="N53" i="41"/>
  <c r="K154" i="41"/>
  <c r="K162" i="41" s="1"/>
  <c r="O115" i="41"/>
  <c r="F148" i="56" s="1"/>
  <c r="M112" i="41"/>
  <c r="M115" i="41" s="1"/>
  <c r="D148" i="56" s="1"/>
  <c r="J190" i="41"/>
  <c r="J193" i="41" s="1"/>
  <c r="D22" i="41"/>
  <c r="D25" i="41" s="1"/>
  <c r="K2" i="56"/>
  <c r="K41" i="56"/>
  <c r="K79" i="56" s="1"/>
  <c r="C2" i="56"/>
  <c r="C41" i="56"/>
  <c r="C79" i="56" s="1"/>
  <c r="H73" i="41"/>
  <c r="H76" i="41" s="1"/>
  <c r="G53" i="41"/>
  <c r="I22" i="41"/>
  <c r="I25" i="41" s="1"/>
  <c r="I33" i="41" s="1"/>
  <c r="S22" i="41"/>
  <c r="P22" i="41"/>
  <c r="Q193" i="41"/>
  <c r="H150" i="56" s="1"/>
  <c r="F115" i="41"/>
  <c r="J53" i="41"/>
  <c r="K73" i="41"/>
  <c r="K76" i="41" s="1"/>
  <c r="K84" i="41" s="1"/>
  <c r="U25" i="41"/>
  <c r="L22" i="56"/>
  <c r="F22" i="40"/>
  <c r="E25" i="41"/>
  <c r="E33" i="41" s="1"/>
  <c r="J25" i="41"/>
  <c r="J33" i="41" s="1"/>
  <c r="R193" i="41"/>
  <c r="I150" i="56" s="1"/>
  <c r="I154" i="41"/>
  <c r="Q53" i="41"/>
  <c r="R73" i="41"/>
  <c r="R76" i="41" s="1"/>
  <c r="I147" i="56" s="1"/>
  <c r="L25" i="41"/>
  <c r="C22" i="56"/>
  <c r="M25" i="41"/>
  <c r="D22" i="56"/>
  <c r="F25" i="41"/>
  <c r="M53" i="41"/>
  <c r="N73" i="41"/>
  <c r="N76" i="41" s="1"/>
  <c r="E147" i="56" s="1"/>
  <c r="G2" i="56"/>
  <c r="G41" i="56"/>
  <c r="G79" i="56" s="1"/>
  <c r="K193" i="41"/>
  <c r="K201" i="41" s="1"/>
  <c r="E151" i="41"/>
  <c r="E154" i="41" s="1"/>
  <c r="E162" i="41" s="1"/>
  <c r="S112" i="41"/>
  <c r="S115" i="41" s="1"/>
  <c r="J148" i="56" s="1"/>
  <c r="T53" i="41"/>
  <c r="U73" i="41"/>
  <c r="U76" i="41" s="1"/>
  <c r="L147" i="56" s="1"/>
  <c r="U112" i="41"/>
  <c r="U115" i="41" s="1"/>
  <c r="L148" i="56" s="1"/>
  <c r="T22" i="41"/>
  <c r="L2" i="56"/>
  <c r="L41" i="56"/>
  <c r="L79" i="56" s="1"/>
  <c r="N22" i="41"/>
  <c r="R22" i="41"/>
  <c r="T193" i="41"/>
  <c r="K150" i="56" s="1"/>
  <c r="G154" i="41"/>
  <c r="G162" i="41" s="1"/>
  <c r="D193" i="41"/>
  <c r="S154" i="41"/>
  <c r="J149" i="56" s="1"/>
  <c r="H193" i="41"/>
  <c r="H201" i="41" s="1"/>
  <c r="Q73" i="41"/>
  <c r="Q76" i="41" s="1"/>
  <c r="H147" i="56" s="1"/>
  <c r="P53" i="41"/>
  <c r="G73" i="41"/>
  <c r="G76" i="41" s="1"/>
  <c r="F53" i="41"/>
  <c r="H41" i="56"/>
  <c r="H79" i="56" s="1"/>
  <c r="H2" i="56"/>
  <c r="V2" i="34"/>
  <c r="AD2" i="34"/>
  <c r="W2" i="34"/>
  <c r="AE2" i="34"/>
  <c r="X2" i="34"/>
  <c r="Y2" i="34"/>
  <c r="Z2" i="34"/>
  <c r="AA2" i="34"/>
  <c r="AB2" i="34"/>
  <c r="Y57" i="34"/>
  <c r="AC2" i="34"/>
  <c r="H25" i="41"/>
  <c r="H33" i="41" s="1"/>
  <c r="Q115" i="41"/>
  <c r="H148" i="56" s="1"/>
  <c r="Q154" i="41"/>
  <c r="H149" i="56" s="1"/>
  <c r="O151" i="41"/>
  <c r="O154" i="41" s="1"/>
  <c r="F149" i="56" s="1"/>
  <c r="J73" i="41"/>
  <c r="J76" i="41" s="1"/>
  <c r="I53" i="41"/>
  <c r="I190" i="41"/>
  <c r="I193" i="41" s="1"/>
  <c r="I201" i="41" s="1"/>
  <c r="G112" i="41"/>
  <c r="G115" i="41" s="1"/>
  <c r="G123" i="41" s="1"/>
  <c r="M154" i="41"/>
  <c r="D149" i="56" s="1"/>
  <c r="Q22" i="41"/>
  <c r="S53" i="41"/>
  <c r="T73" i="41"/>
  <c r="T76" i="41" s="1"/>
  <c r="K147" i="56" s="1"/>
  <c r="L190" i="41"/>
  <c r="L193" i="41" s="1"/>
  <c r="C150" i="56" s="1"/>
  <c r="L151" i="41"/>
  <c r="L154" i="41" s="1"/>
  <c r="C149" i="56" s="1"/>
  <c r="J151" i="41"/>
  <c r="J154" i="41" s="1"/>
  <c r="J162" i="41" s="1"/>
  <c r="L53" i="41"/>
  <c r="M73" i="41"/>
  <c r="M76" i="41" s="1"/>
  <c r="D147" i="56" s="1"/>
  <c r="H151" i="41"/>
  <c r="H154" i="41" s="1"/>
  <c r="F151" i="41"/>
  <c r="F154" i="41" s="1"/>
  <c r="F162" i="41" s="1"/>
  <c r="D73" i="41"/>
  <c r="D76" i="41" s="1"/>
  <c r="E2" i="56"/>
  <c r="E41" i="56"/>
  <c r="E79" i="56" s="1"/>
  <c r="G22" i="41"/>
  <c r="G25" i="41" s="1"/>
  <c r="U154" i="41"/>
  <c r="L149" i="56" s="1"/>
  <c r="E115" i="41"/>
  <c r="E123" i="41" s="1"/>
  <c r="D154" i="41"/>
  <c r="I73" i="41"/>
  <c r="I76" i="41" s="1"/>
  <c r="H53" i="41"/>
  <c r="F193" i="41"/>
  <c r="F201" i="41" s="1"/>
  <c r="D2" i="56"/>
  <c r="D41" i="56"/>
  <c r="D79" i="56" s="1"/>
  <c r="O25" i="41"/>
  <c r="F22" i="56"/>
  <c r="F2" i="56"/>
  <c r="F41" i="56"/>
  <c r="F79" i="56" s="1"/>
  <c r="U193" i="41"/>
  <c r="L150" i="56" s="1"/>
  <c r="N193" i="41"/>
  <c r="E150" i="56" s="1"/>
  <c r="L73" i="41"/>
  <c r="L76" i="41" s="1"/>
  <c r="C147" i="56" s="1"/>
  <c r="K53" i="41"/>
  <c r="R154" i="41"/>
  <c r="I149" i="56" s="1"/>
  <c r="I112" i="41"/>
  <c r="I115" i="41" s="1"/>
  <c r="L115" i="41"/>
  <c r="C148" i="56" s="1"/>
  <c r="P154" i="41"/>
  <c r="G149" i="56" s="1"/>
  <c r="J41" i="56"/>
  <c r="J79" i="56" s="1"/>
  <c r="J2" i="56"/>
  <c r="P73" i="41"/>
  <c r="P76" i="41" s="1"/>
  <c r="G147" i="56" s="1"/>
  <c r="O53" i="41"/>
  <c r="I41" i="56"/>
  <c r="I79" i="56" s="1"/>
  <c r="I2" i="56"/>
  <c r="K25" i="41"/>
  <c r="K33" i="41" s="1"/>
  <c r="O193" i="41"/>
  <c r="F150" i="56" s="1"/>
  <c r="E193" i="41"/>
  <c r="E201" i="41" s="1"/>
  <c r="T154" i="41"/>
  <c r="K149" i="56" s="1"/>
  <c r="D115" i="41"/>
  <c r="J115" i="41"/>
  <c r="J123" i="41" s="1"/>
  <c r="H112" i="41"/>
  <c r="H115" i="41" s="1"/>
  <c r="E73" i="41"/>
  <c r="E76" i="41" s="1"/>
  <c r="E84" i="41" s="1"/>
  <c r="D53" i="41"/>
  <c r="M193" i="41"/>
  <c r="D150" i="56" s="1"/>
  <c r="G190" i="41"/>
  <c r="G193" i="41" s="1"/>
  <c r="G201" i="41" s="1"/>
  <c r="T112" i="41"/>
  <c r="T115" i="41" s="1"/>
  <c r="K148" i="56" s="1"/>
  <c r="R112" i="41"/>
  <c r="R115" i="41" s="1"/>
  <c r="I148" i="56" s="1"/>
  <c r="N151" i="41"/>
  <c r="N154" i="41" s="1"/>
  <c r="E149" i="56" s="1"/>
  <c r="R53" i="41"/>
  <c r="S73" i="41"/>
  <c r="S76" i="41" s="1"/>
  <c r="J147" i="56" s="1"/>
  <c r="E18" i="40"/>
  <c r="E19" i="40" s="1"/>
  <c r="E26" i="40"/>
  <c r="E30" i="40" s="1"/>
  <c r="E31" i="40" s="1"/>
  <c r="E32" i="40" s="1"/>
  <c r="Z59" i="34"/>
  <c r="AA59" i="34"/>
  <c r="H62" i="34"/>
  <c r="B60" i="34"/>
  <c r="H61" i="34"/>
  <c r="G62" i="34"/>
  <c r="F123" i="41" l="1"/>
  <c r="L162" i="41"/>
  <c r="C104" i="56" s="1"/>
  <c r="P84" i="41"/>
  <c r="G102" i="56" s="1"/>
  <c r="R123" i="41"/>
  <c r="I103" i="56" s="1"/>
  <c r="R84" i="41"/>
  <c r="I102" i="56" s="1"/>
  <c r="P162" i="41"/>
  <c r="G104" i="56" s="1"/>
  <c r="G33" i="41"/>
  <c r="J201" i="41"/>
  <c r="H84" i="41"/>
  <c r="B47" i="34"/>
  <c r="J84" i="41"/>
  <c r="U162" i="41"/>
  <c r="L104" i="56" s="1"/>
  <c r="Q84" i="41"/>
  <c r="H102" i="56" s="1"/>
  <c r="P123" i="41"/>
  <c r="G103" i="56" s="1"/>
  <c r="T201" i="41"/>
  <c r="K105" i="56" s="1"/>
  <c r="L201" i="41"/>
  <c r="C105" i="56" s="1"/>
  <c r="N84" i="41"/>
  <c r="E102" i="56" s="1"/>
  <c r="T84" i="41"/>
  <c r="K102" i="56" s="1"/>
  <c r="I123" i="41"/>
  <c r="M123" i="41"/>
  <c r="D103" i="56" s="1"/>
  <c r="M162" i="41"/>
  <c r="D104" i="56" s="1"/>
  <c r="I84" i="41"/>
  <c r="K123" i="41"/>
  <c r="I162" i="41"/>
  <c r="I164" i="41" s="1"/>
  <c r="F33" i="41"/>
  <c r="F35" i="41" s="1"/>
  <c r="F45" i="41" s="1"/>
  <c r="M84" i="41"/>
  <c r="D102" i="56" s="1"/>
  <c r="S162" i="41"/>
  <c r="J104" i="56" s="1"/>
  <c r="R201" i="41"/>
  <c r="I105" i="56" s="1"/>
  <c r="G84" i="41"/>
  <c r="G86" i="41" s="1"/>
  <c r="Q123" i="41"/>
  <c r="H103" i="56" s="1"/>
  <c r="U123" i="41"/>
  <c r="L103" i="56" s="1"/>
  <c r="Q162" i="41"/>
  <c r="H104" i="56" s="1"/>
  <c r="L123" i="41"/>
  <c r="C103" i="56" s="1"/>
  <c r="H162" i="41"/>
  <c r="N162" i="41"/>
  <c r="E104" i="56" s="1"/>
  <c r="U84" i="41"/>
  <c r="L102" i="56" s="1"/>
  <c r="P201" i="41"/>
  <c r="G105" i="56" s="1"/>
  <c r="H123" i="41"/>
  <c r="T123" i="41"/>
  <c r="K103" i="56" s="1"/>
  <c r="R162" i="41"/>
  <c r="I104" i="56" s="1"/>
  <c r="H86" i="56"/>
  <c r="H100" i="56"/>
  <c r="H138" i="56" s="1"/>
  <c r="H117" i="56"/>
  <c r="T117" i="56" s="1"/>
  <c r="K35" i="41"/>
  <c r="K45" i="41" s="1"/>
  <c r="N123" i="41"/>
  <c r="E103" i="56" s="1"/>
  <c r="K26" i="34"/>
  <c r="K17" i="34"/>
  <c r="K164" i="41"/>
  <c r="L164" i="41"/>
  <c r="C90" i="56"/>
  <c r="N28" i="41"/>
  <c r="E27" i="56"/>
  <c r="J89" i="56"/>
  <c r="I125" i="41"/>
  <c r="F164" i="41"/>
  <c r="L203" i="41"/>
  <c r="C91" i="56"/>
  <c r="M26" i="34"/>
  <c r="M17" i="34"/>
  <c r="N17" i="34"/>
  <c r="N26" i="34"/>
  <c r="E89" i="56"/>
  <c r="R164" i="41"/>
  <c r="I90" i="56"/>
  <c r="J117" i="56"/>
  <c r="V117" i="56" s="1"/>
  <c r="J86" i="56"/>
  <c r="J100" i="56"/>
  <c r="J138" i="56" s="1"/>
  <c r="F86" i="56"/>
  <c r="F100" i="56"/>
  <c r="F138" i="56" s="1"/>
  <c r="F117" i="56"/>
  <c r="R117" i="56" s="1"/>
  <c r="C117" i="56"/>
  <c r="C86" i="56"/>
  <c r="C100" i="56"/>
  <c r="C138" i="56" s="1"/>
  <c r="O28" i="41"/>
  <c r="F27" i="56"/>
  <c r="F89" i="56"/>
  <c r="J164" i="41"/>
  <c r="K125" i="41"/>
  <c r="O84" i="41"/>
  <c r="F102" i="56" s="1"/>
  <c r="J88" i="56"/>
  <c r="Q201" i="41"/>
  <c r="H105" i="56" s="1"/>
  <c r="R17" i="34"/>
  <c r="R26" i="34"/>
  <c r="L28" i="41"/>
  <c r="C27" i="56"/>
  <c r="P86" i="41"/>
  <c r="G88" i="56"/>
  <c r="G35" i="41"/>
  <c r="G45" i="41" s="1"/>
  <c r="D91" i="56"/>
  <c r="Q164" i="41"/>
  <c r="H90" i="56"/>
  <c r="D100" i="56"/>
  <c r="D138" i="56" s="1"/>
  <c r="D117" i="56"/>
  <c r="P117" i="56" s="1"/>
  <c r="D86" i="56"/>
  <c r="Q25" i="41"/>
  <c r="H22" i="56"/>
  <c r="R25" i="41"/>
  <c r="I22" i="56"/>
  <c r="H27" i="56"/>
  <c r="Q28" i="41"/>
  <c r="R86" i="41"/>
  <c r="I88" i="56"/>
  <c r="I35" i="41"/>
  <c r="I45" i="41" s="1"/>
  <c r="E12" i="56"/>
  <c r="E87" i="56"/>
  <c r="G91" i="56"/>
  <c r="N201" i="41"/>
  <c r="E105" i="56" s="1"/>
  <c r="S201" i="41"/>
  <c r="J105" i="56" s="1"/>
  <c r="M125" i="41"/>
  <c r="D89" i="56"/>
  <c r="I86" i="41"/>
  <c r="D26" i="34"/>
  <c r="D17" i="34"/>
  <c r="K89" i="56"/>
  <c r="M28" i="41"/>
  <c r="D27" i="56"/>
  <c r="P28" i="41"/>
  <c r="G27" i="56"/>
  <c r="E91" i="56"/>
  <c r="J90" i="56"/>
  <c r="T86" i="41"/>
  <c r="K88" i="56"/>
  <c r="E100" i="56"/>
  <c r="E138" i="56" s="1"/>
  <c r="E86" i="56"/>
  <c r="E117" i="56"/>
  <c r="Q117" i="56" s="1"/>
  <c r="N25" i="41"/>
  <c r="E22" i="56"/>
  <c r="D25" i="56"/>
  <c r="D146" i="56"/>
  <c r="K117" i="56"/>
  <c r="W117" i="56" s="1"/>
  <c r="K86" i="56"/>
  <c r="K100" i="56"/>
  <c r="K138" i="56" s="1"/>
  <c r="F17" i="34"/>
  <c r="F26" i="34"/>
  <c r="N164" i="41"/>
  <c r="E90" i="56"/>
  <c r="K90" i="56"/>
  <c r="I12" i="56"/>
  <c r="I87" i="56"/>
  <c r="C87" i="56"/>
  <c r="C12" i="56"/>
  <c r="H35" i="41"/>
  <c r="H45" i="41" s="1"/>
  <c r="D88" i="56"/>
  <c r="I203" i="41"/>
  <c r="I91" i="56"/>
  <c r="R203" i="41"/>
  <c r="H125" i="41"/>
  <c r="O123" i="41"/>
  <c r="F103" i="56" s="1"/>
  <c r="U201" i="41"/>
  <c r="L105" i="56" s="1"/>
  <c r="O17" i="34"/>
  <c r="O26" i="34"/>
  <c r="J125" i="41"/>
  <c r="J203" i="41"/>
  <c r="U125" i="41"/>
  <c r="L89" i="56"/>
  <c r="I100" i="56"/>
  <c r="I138" i="56" s="1"/>
  <c r="I117" i="56"/>
  <c r="U117" i="56" s="1"/>
  <c r="I86" i="56"/>
  <c r="F25" i="56"/>
  <c r="F146" i="56"/>
  <c r="L100" i="56"/>
  <c r="L138" i="56" s="1"/>
  <c r="L117" i="56"/>
  <c r="X117" i="56" s="1"/>
  <c r="L86" i="56"/>
  <c r="P25" i="41"/>
  <c r="G22" i="56"/>
  <c r="L26" i="34"/>
  <c r="L17" i="34"/>
  <c r="S203" i="41"/>
  <c r="J91" i="56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B35" i="34"/>
  <c r="G164" i="41"/>
  <c r="G89" i="56"/>
  <c r="P125" i="41"/>
  <c r="K86" i="41"/>
  <c r="N86" i="41"/>
  <c r="E88" i="56"/>
  <c r="Q17" i="34"/>
  <c r="Q26" i="34"/>
  <c r="E164" i="41"/>
  <c r="J17" i="34"/>
  <c r="J26" i="34"/>
  <c r="F88" i="56"/>
  <c r="I17" i="34"/>
  <c r="I26" i="34"/>
  <c r="H17" i="34"/>
  <c r="H26" i="34"/>
  <c r="L12" i="56"/>
  <c r="L87" i="56"/>
  <c r="H91" i="56"/>
  <c r="G86" i="56"/>
  <c r="G117" i="56"/>
  <c r="S117" i="56" s="1"/>
  <c r="G100" i="56"/>
  <c r="G138" i="56" s="1"/>
  <c r="C146" i="56"/>
  <c r="C25" i="56"/>
  <c r="S25" i="41"/>
  <c r="J22" i="56"/>
  <c r="O201" i="41"/>
  <c r="F105" i="56" s="1"/>
  <c r="T28" i="41"/>
  <c r="K27" i="56"/>
  <c r="D90" i="56"/>
  <c r="T203" i="41"/>
  <c r="K91" i="56"/>
  <c r="R125" i="41"/>
  <c r="I89" i="56"/>
  <c r="H88" i="56"/>
  <c r="T26" i="34"/>
  <c r="T17" i="34"/>
  <c r="H86" i="41"/>
  <c r="L90" i="56"/>
  <c r="H164" i="41"/>
  <c r="R28" i="41"/>
  <c r="I27" i="56"/>
  <c r="U28" i="41"/>
  <c r="L27" i="56"/>
  <c r="F27" i="40"/>
  <c r="F125" i="41"/>
  <c r="K22" i="56"/>
  <c r="T25" i="41"/>
  <c r="K87" i="56"/>
  <c r="K12" i="56"/>
  <c r="J86" i="41"/>
  <c r="L86" i="41"/>
  <c r="C88" i="56"/>
  <c r="G203" i="41"/>
  <c r="D12" i="56"/>
  <c r="D87" i="56"/>
  <c r="F90" i="56"/>
  <c r="J35" i="41"/>
  <c r="J45" i="41" s="1"/>
  <c r="S26" i="34"/>
  <c r="S17" i="34"/>
  <c r="U86" i="41"/>
  <c r="L88" i="56"/>
  <c r="G90" i="56"/>
  <c r="P164" i="41"/>
  <c r="U203" i="41"/>
  <c r="L91" i="56"/>
  <c r="H203" i="41"/>
  <c r="F12" i="56"/>
  <c r="F87" i="56"/>
  <c r="H12" i="56"/>
  <c r="H87" i="56"/>
  <c r="E26" i="34"/>
  <c r="E17" i="34"/>
  <c r="S84" i="41"/>
  <c r="J102" i="56" s="1"/>
  <c r="M201" i="41"/>
  <c r="D105" i="56" s="1"/>
  <c r="L25" i="56"/>
  <c r="L146" i="56"/>
  <c r="B34" i="34"/>
  <c r="G17" i="34"/>
  <c r="G26" i="34"/>
  <c r="C89" i="56"/>
  <c r="L84" i="41"/>
  <c r="C102" i="56" s="1"/>
  <c r="P17" i="34"/>
  <c r="P26" i="34"/>
  <c r="J87" i="56"/>
  <c r="J12" i="56"/>
  <c r="J27" i="56"/>
  <c r="S28" i="41"/>
  <c r="T162" i="41"/>
  <c r="K104" i="56" s="1"/>
  <c r="O162" i="41"/>
  <c r="F104" i="56" s="1"/>
  <c r="Q125" i="41"/>
  <c r="H89" i="56"/>
  <c r="G125" i="41"/>
  <c r="K203" i="41"/>
  <c r="F91" i="56"/>
  <c r="G12" i="56"/>
  <c r="G87" i="56"/>
  <c r="S123" i="41"/>
  <c r="J103" i="56" s="1"/>
  <c r="F86" i="41"/>
  <c r="AA62" i="34"/>
  <c r="C60" i="34" s="1"/>
  <c r="H77" i="34"/>
  <c r="H78" i="34"/>
  <c r="G78" i="34"/>
  <c r="M86" i="41" l="1"/>
  <c r="L125" i="41"/>
  <c r="L41" i="41" s="1"/>
  <c r="C44" i="56" s="1"/>
  <c r="B41" i="34"/>
  <c r="Q86" i="41"/>
  <c r="O86" i="41"/>
  <c r="O40" i="41" s="1"/>
  <c r="F43" i="56" s="1"/>
  <c r="P203" i="41"/>
  <c r="P49" i="41" s="1"/>
  <c r="N125" i="41"/>
  <c r="N41" i="41" s="1"/>
  <c r="E44" i="56" s="1"/>
  <c r="U164" i="41"/>
  <c r="S164" i="41"/>
  <c r="T125" i="41"/>
  <c r="T47" i="41" s="1"/>
  <c r="M164" i="41"/>
  <c r="U43" i="41"/>
  <c r="L46" i="56" s="1"/>
  <c r="I43" i="41"/>
  <c r="K43" i="41"/>
  <c r="T43" i="41"/>
  <c r="K46" i="56" s="1"/>
  <c r="AA78" i="34"/>
  <c r="D60" i="34" s="1"/>
  <c r="G43" i="41"/>
  <c r="R43" i="41"/>
  <c r="I46" i="56" s="1"/>
  <c r="L43" i="41"/>
  <c r="C46" i="56" s="1"/>
  <c r="H43" i="41"/>
  <c r="S43" i="41"/>
  <c r="J46" i="56" s="1"/>
  <c r="J43" i="41"/>
  <c r="H40" i="41"/>
  <c r="H46" i="41"/>
  <c r="J41" i="41"/>
  <c r="J47" i="41"/>
  <c r="I47" i="41"/>
  <c r="I41" i="41"/>
  <c r="F40" i="41"/>
  <c r="F46" i="41"/>
  <c r="G47" i="41"/>
  <c r="G41" i="41"/>
  <c r="J94" i="56"/>
  <c r="B40" i="34"/>
  <c r="H94" i="56"/>
  <c r="U49" i="41"/>
  <c r="O164" i="41"/>
  <c r="J46" i="41"/>
  <c r="J40" i="41"/>
  <c r="M42" i="41"/>
  <c r="D45" i="56" s="1"/>
  <c r="M48" i="41"/>
  <c r="G96" i="56"/>
  <c r="G110" i="56" s="1"/>
  <c r="I93" i="56"/>
  <c r="I131" i="56" s="1"/>
  <c r="I107" i="56"/>
  <c r="I145" i="56" s="1"/>
  <c r="I124" i="56"/>
  <c r="M40" i="41"/>
  <c r="D43" i="56" s="1"/>
  <c r="M46" i="41"/>
  <c r="K107" i="56"/>
  <c r="K145" i="56" s="1"/>
  <c r="K124" i="56"/>
  <c r="K93" i="56"/>
  <c r="K131" i="56" s="1"/>
  <c r="G28" i="56"/>
  <c r="P33" i="41"/>
  <c r="D96" i="56"/>
  <c r="D110" i="56" s="1"/>
  <c r="I146" i="56"/>
  <c r="I25" i="56"/>
  <c r="D98" i="56"/>
  <c r="D112" i="56" s="1"/>
  <c r="O125" i="41"/>
  <c r="F93" i="56"/>
  <c r="F131" i="56" s="1"/>
  <c r="F124" i="56"/>
  <c r="F107" i="56"/>
  <c r="F145" i="56" s="1"/>
  <c r="J96" i="56"/>
  <c r="J110" i="56" s="1"/>
  <c r="L98" i="56"/>
  <c r="L112" i="56" s="1"/>
  <c r="I49" i="41"/>
  <c r="E93" i="56"/>
  <c r="E131" i="56" s="1"/>
  <c r="E107" i="56"/>
  <c r="E145" i="56" s="1"/>
  <c r="E124" i="56"/>
  <c r="H96" i="56"/>
  <c r="H110" i="56" s="1"/>
  <c r="P48" i="41"/>
  <c r="P42" i="41"/>
  <c r="G45" i="56" s="1"/>
  <c r="F97" i="56"/>
  <c r="F111" i="56" s="1"/>
  <c r="L28" i="56"/>
  <c r="U33" i="41"/>
  <c r="D97" i="56"/>
  <c r="D111" i="56" s="1"/>
  <c r="E42" i="41"/>
  <c r="E48" i="41"/>
  <c r="G42" i="41"/>
  <c r="G48" i="41"/>
  <c r="D95" i="56"/>
  <c r="D109" i="56" s="1"/>
  <c r="K97" i="56"/>
  <c r="K111" i="56" s="1"/>
  <c r="K95" i="56"/>
  <c r="K109" i="56" s="1"/>
  <c r="M41" i="41"/>
  <c r="D44" i="56" s="1"/>
  <c r="M47" i="41"/>
  <c r="M203" i="41"/>
  <c r="S125" i="41"/>
  <c r="I40" i="41"/>
  <c r="I46" i="41"/>
  <c r="E96" i="56"/>
  <c r="E110" i="56" s="1"/>
  <c r="Q46" i="41"/>
  <c r="Q40" i="41"/>
  <c r="H43" i="56" s="1"/>
  <c r="G146" i="56"/>
  <c r="G25" i="56"/>
  <c r="T164" i="41"/>
  <c r="T46" i="41"/>
  <c r="T40" i="41"/>
  <c r="K43" i="56" s="1"/>
  <c r="D28" i="56"/>
  <c r="M33" i="41"/>
  <c r="H25" i="56"/>
  <c r="H146" i="56"/>
  <c r="J95" i="56"/>
  <c r="J109" i="56" s="1"/>
  <c r="F28" i="56"/>
  <c r="O33" i="41"/>
  <c r="J93" i="56"/>
  <c r="J131" i="56" s="1"/>
  <c r="J107" i="56"/>
  <c r="J145" i="56" s="1"/>
  <c r="J124" i="56"/>
  <c r="K49" i="41"/>
  <c r="T49" i="41"/>
  <c r="E94" i="56"/>
  <c r="F96" i="56"/>
  <c r="F110" i="56" s="1"/>
  <c r="G94" i="56"/>
  <c r="G97" i="56"/>
  <c r="G111" i="56" s="1"/>
  <c r="L95" i="56"/>
  <c r="L109" i="56" s="1"/>
  <c r="D94" i="56"/>
  <c r="I28" i="56"/>
  <c r="R33" i="41"/>
  <c r="H95" i="56"/>
  <c r="H109" i="56" s="1"/>
  <c r="K28" i="56"/>
  <c r="T33" i="41"/>
  <c r="G93" i="56"/>
  <c r="G131" i="56" s="1"/>
  <c r="G107" i="56"/>
  <c r="G145" i="56" s="1"/>
  <c r="G124" i="56"/>
  <c r="L107" i="56"/>
  <c r="L145" i="56" s="1"/>
  <c r="L124" i="56"/>
  <c r="L93" i="56"/>
  <c r="L131" i="56" s="1"/>
  <c r="I42" i="41"/>
  <c r="I48" i="41"/>
  <c r="E97" i="56"/>
  <c r="E111" i="56" s="1"/>
  <c r="S42" i="41"/>
  <c r="J45" i="56" s="1"/>
  <c r="S48" i="41"/>
  <c r="K96" i="56"/>
  <c r="K110" i="56" s="1"/>
  <c r="I95" i="56"/>
  <c r="I109" i="56" s="1"/>
  <c r="D107" i="56"/>
  <c r="D145" i="56" s="1"/>
  <c r="D124" i="56"/>
  <c r="D93" i="56"/>
  <c r="D131" i="56" s="1"/>
  <c r="G95" i="56"/>
  <c r="G109" i="56" s="1"/>
  <c r="S86" i="41"/>
  <c r="E28" i="56"/>
  <c r="N33" i="41"/>
  <c r="P41" i="41"/>
  <c r="G44" i="56" s="1"/>
  <c r="P47" i="41"/>
  <c r="Q48" i="41"/>
  <c r="Q42" i="41"/>
  <c r="H45" i="56" s="1"/>
  <c r="K42" i="41"/>
  <c r="K48" i="41"/>
  <c r="F94" i="56"/>
  <c r="K146" i="56"/>
  <c r="K25" i="56"/>
  <c r="H48" i="41"/>
  <c r="H42" i="41"/>
  <c r="I96" i="56"/>
  <c r="I110" i="56" s="1"/>
  <c r="Q203" i="41"/>
  <c r="E95" i="56"/>
  <c r="E109" i="56" s="1"/>
  <c r="L96" i="56"/>
  <c r="L110" i="56" s="1"/>
  <c r="H41" i="41"/>
  <c r="H47" i="41"/>
  <c r="C94" i="56"/>
  <c r="N42" i="41"/>
  <c r="E45" i="56" s="1"/>
  <c r="N48" i="41"/>
  <c r="J97" i="56"/>
  <c r="J111" i="56" s="1"/>
  <c r="T41" i="41"/>
  <c r="K44" i="56" s="1"/>
  <c r="R46" i="41"/>
  <c r="R40" i="41"/>
  <c r="I43" i="56" s="1"/>
  <c r="P40" i="41"/>
  <c r="G43" i="56" s="1"/>
  <c r="P46" i="41"/>
  <c r="C107" i="56"/>
  <c r="C145" i="56" s="1"/>
  <c r="C124" i="56"/>
  <c r="C93" i="56"/>
  <c r="C131" i="56" s="1"/>
  <c r="I97" i="56"/>
  <c r="I111" i="56" s="1"/>
  <c r="C98" i="56"/>
  <c r="C112" i="56" s="1"/>
  <c r="G40" i="41"/>
  <c r="G46" i="41"/>
  <c r="L40" i="41"/>
  <c r="C43" i="56" s="1"/>
  <c r="L46" i="41"/>
  <c r="Q41" i="41"/>
  <c r="H44" i="56" s="1"/>
  <c r="Q47" i="41"/>
  <c r="K94" i="56"/>
  <c r="U40" i="41"/>
  <c r="L43" i="56" s="1"/>
  <c r="U46" i="41"/>
  <c r="O203" i="41"/>
  <c r="J28" i="56"/>
  <c r="S33" i="41"/>
  <c r="C96" i="56"/>
  <c r="C110" i="56" s="1"/>
  <c r="G49" i="41"/>
  <c r="L97" i="56"/>
  <c r="L111" i="56" s="1"/>
  <c r="R47" i="41"/>
  <c r="R41" i="41"/>
  <c r="I44" i="56" s="1"/>
  <c r="H98" i="56"/>
  <c r="H112" i="56" s="1"/>
  <c r="F95" i="56"/>
  <c r="F109" i="56" s="1"/>
  <c r="N40" i="41"/>
  <c r="E43" i="56" s="1"/>
  <c r="N46" i="41"/>
  <c r="J98" i="56"/>
  <c r="J112" i="56" s="1"/>
  <c r="U47" i="41"/>
  <c r="U41" i="41"/>
  <c r="L44" i="56" s="1"/>
  <c r="R49" i="41"/>
  <c r="E25" i="56"/>
  <c r="E146" i="56"/>
  <c r="N203" i="41"/>
  <c r="H28" i="56"/>
  <c r="Q33" i="41"/>
  <c r="K41" i="41"/>
  <c r="K47" i="41"/>
  <c r="O117" i="56"/>
  <c r="N117" i="56"/>
  <c r="R42" i="41"/>
  <c r="I45" i="56" s="1"/>
  <c r="R48" i="41"/>
  <c r="L49" i="41"/>
  <c r="C97" i="56"/>
  <c r="C111" i="56" s="1"/>
  <c r="F98" i="56"/>
  <c r="F112" i="56" s="1"/>
  <c r="L47" i="41"/>
  <c r="H49" i="41"/>
  <c r="C95" i="56"/>
  <c r="C109" i="56" s="1"/>
  <c r="F41" i="41"/>
  <c r="F47" i="41"/>
  <c r="U42" i="41"/>
  <c r="L45" i="56" s="1"/>
  <c r="U48" i="41"/>
  <c r="K98" i="56"/>
  <c r="K112" i="56" s="1"/>
  <c r="J146" i="56"/>
  <c r="J25" i="56"/>
  <c r="L94" i="56"/>
  <c r="O46" i="41"/>
  <c r="K40" i="41"/>
  <c r="K46" i="41"/>
  <c r="S49" i="41"/>
  <c r="J49" i="41"/>
  <c r="I98" i="56"/>
  <c r="I112" i="56" s="1"/>
  <c r="I94" i="56"/>
  <c r="E98" i="56"/>
  <c r="E112" i="56" s="1"/>
  <c r="G98" i="56"/>
  <c r="G112" i="56" s="1"/>
  <c r="H97" i="56"/>
  <c r="H111" i="56" s="1"/>
  <c r="C28" i="56"/>
  <c r="L33" i="41"/>
  <c r="J48" i="41"/>
  <c r="J42" i="41"/>
  <c r="F48" i="41"/>
  <c r="F42" i="41"/>
  <c r="L48" i="41"/>
  <c r="L42" i="41"/>
  <c r="C45" i="56" s="1"/>
  <c r="H107" i="56"/>
  <c r="H145" i="56" s="1"/>
  <c r="H124" i="56"/>
  <c r="H93" i="56"/>
  <c r="H131" i="56" s="1"/>
  <c r="Z60" i="34"/>
  <c r="H65" i="34"/>
  <c r="B61" i="34" s="1"/>
  <c r="H63" i="34"/>
  <c r="H64" i="34"/>
  <c r="G65" i="34"/>
  <c r="N47" i="41" l="1"/>
  <c r="P43" i="41"/>
  <c r="G46" i="56" s="1"/>
  <c r="Q43" i="41"/>
  <c r="H46" i="56" s="1"/>
  <c r="M43" i="41"/>
  <c r="D46" i="56" s="1"/>
  <c r="O43" i="41"/>
  <c r="F46" i="56" s="1"/>
  <c r="N43" i="41"/>
  <c r="E46" i="56" s="1"/>
  <c r="L108" i="56"/>
  <c r="Q49" i="41"/>
  <c r="T48" i="41"/>
  <c r="T42" i="41"/>
  <c r="K45" i="56" s="1"/>
  <c r="S40" i="41"/>
  <c r="J43" i="56" s="1"/>
  <c r="S46" i="41"/>
  <c r="S41" i="41"/>
  <c r="J44" i="56" s="1"/>
  <c r="S47" i="41"/>
  <c r="L33" i="56"/>
  <c r="L101" i="56"/>
  <c r="U35" i="41"/>
  <c r="C101" i="56"/>
  <c r="C108" i="56" s="1"/>
  <c r="C33" i="56"/>
  <c r="L35" i="41"/>
  <c r="H33" i="56"/>
  <c r="H101" i="56"/>
  <c r="H108" i="56" s="1"/>
  <c r="Q35" i="41"/>
  <c r="J101" i="56"/>
  <c r="J108" i="56" s="1"/>
  <c r="J33" i="56"/>
  <c r="S35" i="41"/>
  <c r="M49" i="41"/>
  <c r="I101" i="56"/>
  <c r="I108" i="56" s="1"/>
  <c r="I33" i="56"/>
  <c r="R35" i="41"/>
  <c r="G33" i="56"/>
  <c r="G101" i="56"/>
  <c r="G108" i="56" s="1"/>
  <c r="P35" i="41"/>
  <c r="O48" i="41"/>
  <c r="O42" i="41"/>
  <c r="F45" i="56" s="1"/>
  <c r="O49" i="41"/>
  <c r="D33" i="56"/>
  <c r="D101" i="56"/>
  <c r="M35" i="41"/>
  <c r="O47" i="41"/>
  <c r="O41" i="41"/>
  <c r="F44" i="56" s="1"/>
  <c r="N49" i="41"/>
  <c r="D108" i="56"/>
  <c r="F33" i="56"/>
  <c r="F101" i="56"/>
  <c r="F108" i="56" s="1"/>
  <c r="O35" i="41"/>
  <c r="E101" i="56"/>
  <c r="E108" i="56" s="1"/>
  <c r="E33" i="56"/>
  <c r="N35" i="41"/>
  <c r="K101" i="56"/>
  <c r="K108" i="56" s="1"/>
  <c r="K33" i="56"/>
  <c r="T35" i="41"/>
  <c r="AA65" i="34"/>
  <c r="C61" i="34" s="1"/>
  <c r="H79" i="34"/>
  <c r="H80" i="34"/>
  <c r="H81" i="34"/>
  <c r="G81" i="34"/>
  <c r="G61" i="34"/>
  <c r="AA81" i="34" l="1"/>
  <c r="D61" i="34" s="1"/>
  <c r="D63" i="34" s="1"/>
  <c r="H35" i="56"/>
  <c r="Q45" i="41"/>
  <c r="H42" i="56"/>
  <c r="R45" i="41"/>
  <c r="I42" i="56"/>
  <c r="I35" i="56"/>
  <c r="E42" i="56"/>
  <c r="E35" i="56"/>
  <c r="N45" i="41"/>
  <c r="L45" i="41"/>
  <c r="C35" i="56"/>
  <c r="C42" i="56"/>
  <c r="G42" i="56"/>
  <c r="G35" i="56"/>
  <c r="P45" i="41"/>
  <c r="S45" i="41"/>
  <c r="J35" i="56"/>
  <c r="J42" i="56"/>
  <c r="L35" i="56"/>
  <c r="U45" i="41"/>
  <c r="L42" i="56"/>
  <c r="T45" i="41"/>
  <c r="K35" i="56"/>
  <c r="K42" i="56"/>
  <c r="F42" i="56"/>
  <c r="F35" i="56"/>
  <c r="O45" i="41"/>
  <c r="D35" i="56"/>
  <c r="M45" i="41"/>
  <c r="D42" i="56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5" i="34"/>
  <c r="AA79" i="34"/>
  <c r="AA77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7" i="34" s="1"/>
  <c r="A107" i="34"/>
  <c r="A106" i="34" s="1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 s="1"/>
  <c r="B6" i="13"/>
  <c r="C6" i="13"/>
  <c r="D6" i="13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C15" i="13"/>
  <c r="D15" i="13"/>
  <c r="D30" i="13" s="1"/>
  <c r="D45" i="13" s="1"/>
  <c r="D60" i="13" s="1"/>
  <c r="D75" i="13" s="1"/>
  <c r="D90" i="13" s="1"/>
  <c r="D105" i="13" s="1"/>
  <c r="D120" i="13" s="1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D21" i="13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B29" i="13"/>
  <c r="B44" i="13" s="1"/>
  <c r="B59" i="13" s="1"/>
  <c r="B74" i="13" s="1"/>
  <c r="B89" i="13" s="1"/>
  <c r="B104" i="13" s="1"/>
  <c r="B119" i="13" s="1"/>
  <c r="C29" i="13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B34" i="13"/>
  <c r="B49" i="13" s="1"/>
  <c r="B64" i="13" s="1"/>
  <c r="B79" i="13" s="1"/>
  <c r="B94" i="13" s="1"/>
  <c r="B109" i="13" s="1"/>
  <c r="D35" i="13"/>
  <c r="C36" i="13"/>
  <c r="C51" i="13" s="1"/>
  <c r="C66" i="13" s="1"/>
  <c r="C81" i="13" s="1"/>
  <c r="C96" i="13" s="1"/>
  <c r="C111" i="13" s="1"/>
  <c r="D36" i="13"/>
  <c r="D51" i="13" s="1"/>
  <c r="D66" i="13" s="1"/>
  <c r="D81" i="13" s="1"/>
  <c r="D96" i="13" s="1"/>
  <c r="D111" i="13" s="1"/>
  <c r="C38" i="13"/>
  <c r="B39" i="13"/>
  <c r="B54" i="13" s="1"/>
  <c r="B69" i="13" s="1"/>
  <c r="B84" i="13" s="1"/>
  <c r="B99" i="13" s="1"/>
  <c r="B114" i="13" s="1"/>
  <c r="D41" i="13"/>
  <c r="D56" i="13" s="1"/>
  <c r="D71" i="13" s="1"/>
  <c r="D86" i="13" s="1"/>
  <c r="D101" i="13" s="1"/>
  <c r="D116" i="13" s="1"/>
  <c r="C44" i="13"/>
  <c r="C59" i="13" s="1"/>
  <c r="C74" i="13" s="1"/>
  <c r="C89" i="13" s="1"/>
  <c r="C104" i="13" s="1"/>
  <c r="C119" i="13" s="1"/>
  <c r="D50" i="13"/>
  <c r="D65" i="13" s="1"/>
  <c r="D80" i="13" s="1"/>
  <c r="D95" i="13" s="1"/>
  <c r="D110" i="13" s="1"/>
  <c r="C53" i="13"/>
  <c r="C68" i="13" s="1"/>
  <c r="C83" i="13" s="1"/>
  <c r="C98" i="13" s="1"/>
  <c r="C113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D18" i="10"/>
  <c r="E18" i="10"/>
  <c r="D33" i="10"/>
  <c r="E33" i="10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37" i="10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83" i="10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D18" i="3" s="1"/>
  <c r="E3" i="3"/>
  <c r="F3" i="3"/>
  <c r="G3" i="3"/>
  <c r="H3" i="3"/>
  <c r="H18" i="3" s="1"/>
  <c r="H33" i="3" s="1"/>
  <c r="H48" i="3" s="1"/>
  <c r="H64" i="3" s="1"/>
  <c r="H79" i="3" s="1"/>
  <c r="I3" i="3"/>
  <c r="J3" i="3"/>
  <c r="K3" i="3"/>
  <c r="L3" i="3"/>
  <c r="L18" i="3" s="1"/>
  <c r="L33" i="3" s="1"/>
  <c r="L48" i="3" s="1"/>
  <c r="M3" i="3"/>
  <c r="N3" i="3"/>
  <c r="C18" i="3"/>
  <c r="E18" i="3"/>
  <c r="F18" i="3"/>
  <c r="F33" i="3" s="1"/>
  <c r="G18" i="3"/>
  <c r="I18" i="3"/>
  <c r="J18" i="3"/>
  <c r="K18" i="3"/>
  <c r="M18" i="3"/>
  <c r="N18" i="3"/>
  <c r="N33" i="3" s="1"/>
  <c r="C33" i="3"/>
  <c r="D33" i="3"/>
  <c r="D48" i="3" s="1"/>
  <c r="E33" i="3"/>
  <c r="G33" i="3"/>
  <c r="I33" i="3"/>
  <c r="J33" i="3"/>
  <c r="K33" i="3"/>
  <c r="M33" i="3"/>
  <c r="C48" i="3"/>
  <c r="E48" i="3"/>
  <c r="F48" i="3"/>
  <c r="F64" i="3" s="1"/>
  <c r="G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48" i="3"/>
  <c r="M48" i="3"/>
  <c r="N48" i="3"/>
  <c r="N64" i="3" s="1"/>
  <c r="C64" i="3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D64" i="3"/>
  <c r="D79" i="3" s="1"/>
  <c r="D94" i="3" s="1"/>
  <c r="D109" i="3" s="1"/>
  <c r="E64" i="3"/>
  <c r="G64" i="3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64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79" i="3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N79" i="3"/>
  <c r="N94" i="3" s="1"/>
  <c r="N109" i="3" s="1"/>
  <c r="N125" i="3" s="1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94" i="3"/>
  <c r="H109" i="3" s="1"/>
  <c r="H125" i="3" s="1"/>
  <c r="H140" i="3" s="1"/>
  <c r="D125" i="3"/>
  <c r="D140" i="3" s="1"/>
  <c r="D155" i="3" s="1"/>
  <c r="D170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H155" i="3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D186" i="3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C247" i="3"/>
  <c r="C262" i="3" s="1"/>
  <c r="C277" i="3" s="1"/>
  <c r="C292" i="3" s="1"/>
  <c r="E262" i="3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M262" i="3"/>
  <c r="M277" i="3" s="1"/>
  <c r="M292" i="3" s="1"/>
  <c r="M308" i="3" s="1"/>
  <c r="I292" i="3"/>
  <c r="I308" i="3" s="1"/>
  <c r="C308" i="3"/>
  <c r="C323" i="3"/>
  <c r="I323" i="3"/>
  <c r="M323" i="3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I338" i="3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M338" i="3"/>
  <c r="M353" i="3"/>
  <c r="M369" i="3"/>
  <c r="M384" i="3"/>
  <c r="M399" i="3"/>
  <c r="M414" i="3"/>
  <c r="M430" i="3"/>
  <c r="M445" i="3"/>
  <c r="M460" i="3"/>
  <c r="M475" i="3"/>
  <c r="M491" i="3"/>
  <c r="M506" i="3"/>
  <c r="M521" i="3"/>
  <c r="M536" i="3"/>
  <c r="M552" i="3"/>
  <c r="M56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B6" i="2"/>
  <c r="A7" i="2"/>
  <c r="B7" i="2"/>
  <c r="A8" i="2"/>
  <c r="B8" i="2"/>
  <c r="A9" i="2"/>
  <c r="B9" i="2"/>
  <c r="A10" i="2"/>
  <c r="B10" i="2"/>
  <c r="A11" i="2"/>
  <c r="B11" i="2"/>
  <c r="A12" i="2"/>
  <c r="B12" i="2"/>
  <c r="A13" i="2"/>
  <c r="B13" i="2"/>
  <c r="A14" i="2"/>
  <c r="B14" i="2"/>
  <c r="A15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5" i="2"/>
  <c r="A166" i="2" s="1"/>
  <c r="A167" i="2" s="1"/>
  <c r="A168" i="2" s="1"/>
  <c r="A169" i="2" s="1"/>
  <c r="A170" i="2" s="1"/>
  <c r="A171" i="2" s="1"/>
  <c r="A172" i="2"/>
  <c r="A17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A185" i="2"/>
  <c r="A186" i="2" s="1"/>
  <c r="B185" i="2"/>
  <c r="B186" i="2" s="1"/>
  <c r="A187" i="2"/>
  <c r="A188" i="2" s="1"/>
  <c r="A189" i="2" s="1"/>
  <c r="A190" i="2" s="1"/>
  <c r="A191" i="2" s="1"/>
  <c r="A192" i="2" s="1"/>
  <c r="A193" i="2" s="1"/>
  <c r="A194" i="2" s="1"/>
  <c r="A195" i="2" s="1"/>
  <c r="B187" i="2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9" i="2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 s="1"/>
  <c r="A237" i="2" s="1"/>
  <c r="A238" i="2" s="1"/>
  <c r="A239" i="2" s="1"/>
  <c r="A240" i="2" s="1"/>
  <c r="A241" i="2" s="1"/>
  <c r="A242" i="2" s="1"/>
  <c r="A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B4" i="1" s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3" i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5" i="1"/>
  <c r="A16" i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C16" i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7" i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B40" i="1" s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A124" i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C174" i="1"/>
  <c r="A175" i="1"/>
  <c r="C175" i="1"/>
  <c r="A176" i="1"/>
  <c r="C176" i="1"/>
  <c r="A177" i="1"/>
  <c r="C177" i="1"/>
  <c r="A178" i="1"/>
  <c r="C178" i="1"/>
  <c r="A179" i="1"/>
  <c r="C179" i="1"/>
  <c r="A180" i="1"/>
  <c r="C180" i="1"/>
  <c r="A181" i="1"/>
  <c r="C181" i="1"/>
  <c r="A182" i="1"/>
  <c r="C182" i="1"/>
  <c r="A183" i="1"/>
  <c r="A184" i="1" s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3" i="1"/>
  <c r="C183" i="1"/>
  <c r="B184" i="1"/>
  <c r="C184" i="1"/>
  <c r="B185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B215" i="1" s="1"/>
  <c r="B216" i="1" s="1"/>
  <c r="B217" i="1" s="1"/>
  <c r="B218" i="1" s="1"/>
  <c r="C214" i="1"/>
  <c r="C215" i="1"/>
  <c r="C216" i="1"/>
  <c r="C217" i="1"/>
  <c r="C218" i="1"/>
  <c r="A219" i="1"/>
  <c r="B219" i="1"/>
  <c r="C219" i="1"/>
  <c r="A220" i="1"/>
  <c r="B220" i="1"/>
  <c r="B221" i="1" s="1"/>
  <c r="C220" i="1"/>
  <c r="A221" i="1"/>
  <c r="A222" i="1" s="1"/>
  <c r="A223" i="1" s="1"/>
  <c r="A224" i="1" s="1"/>
  <c r="A225" i="1" s="1"/>
  <c r="A226" i="1" s="1"/>
  <c r="A227" i="1" s="1"/>
  <c r="A228" i="1" s="1"/>
  <c r="A229" i="1" s="1"/>
  <c r="A230" i="1" s="1"/>
  <c r="C221" i="1"/>
  <c r="B222" i="1"/>
  <c r="C222" i="1"/>
  <c r="B223" i="1"/>
  <c r="B224" i="1" s="1"/>
  <c r="B225" i="1" s="1"/>
  <c r="B226" i="1" s="1"/>
  <c r="B227" i="1" s="1"/>
  <c r="B228" i="1" s="1"/>
  <c r="B229" i="1" s="1"/>
  <c r="B230" i="1" s="1"/>
  <c r="C223" i="1"/>
  <c r="C224" i="1"/>
  <c r="C225" i="1"/>
  <c r="C226" i="1"/>
  <c r="C227" i="1"/>
  <c r="C228" i="1"/>
  <c r="C229" i="1"/>
  <c r="C230" i="1"/>
  <c r="A231" i="1"/>
  <c r="B231" i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2" i="1"/>
  <c r="C232" i="1"/>
  <c r="B233" i="1"/>
  <c r="C233" i="1"/>
  <c r="B234" i="1"/>
  <c r="B235" i="1" s="1"/>
  <c r="B236" i="1" s="1"/>
  <c r="B237" i="1" s="1"/>
  <c r="B238" i="1" s="1"/>
  <c r="B239" i="1" s="1"/>
  <c r="B240" i="1" s="1"/>
  <c r="B241" i="1" s="1"/>
  <c r="B242" i="1" s="1"/>
  <c r="C234" i="1"/>
  <c r="C235" i="1"/>
  <c r="C236" i="1"/>
  <c r="C237" i="1"/>
  <c r="C238" i="1"/>
  <c r="C239" i="1"/>
  <c r="C240" i="1"/>
  <c r="C241" i="1"/>
  <c r="C242" i="1"/>
  <c r="N3" i="13" l="1"/>
  <c r="M2" i="13"/>
  <c r="O3" i="13"/>
  <c r="AR2" i="13"/>
  <c r="E104" i="34"/>
  <c r="AT144" i="2"/>
  <c r="AU144" i="2"/>
  <c r="AT136" i="2"/>
  <c r="AU136" i="2"/>
  <c r="AT128" i="2"/>
  <c r="AU128" i="2"/>
  <c r="AT120" i="2"/>
  <c r="AU120" i="2"/>
  <c r="AT112" i="2"/>
  <c r="AU112" i="2"/>
  <c r="AT104" i="2"/>
  <c r="AU104" i="2"/>
  <c r="AT96" i="2"/>
  <c r="AU96" i="2"/>
  <c r="AT88" i="2"/>
  <c r="AU88" i="2"/>
  <c r="AT80" i="2"/>
  <c r="AU80" i="2"/>
  <c r="AT72" i="2"/>
  <c r="AU72" i="2"/>
  <c r="AT64" i="2"/>
  <c r="AU64" i="2"/>
  <c r="AT56" i="2"/>
  <c r="AU56" i="2"/>
  <c r="AT48" i="2"/>
  <c r="AU48" i="2"/>
  <c r="AT40" i="2"/>
  <c r="AU40" i="2"/>
  <c r="AT32" i="2"/>
  <c r="AU32" i="2"/>
  <c r="AT24" i="2"/>
  <c r="AU24" i="2"/>
  <c r="AT16" i="2"/>
  <c r="AU16" i="2"/>
  <c r="AT8" i="2"/>
  <c r="AU8" i="2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GB229" i="1"/>
  <c r="D229" i="1" s="1"/>
  <c r="GA229" i="1"/>
  <c r="GB225" i="1"/>
  <c r="D225" i="1" s="1"/>
  <c r="GA225" i="1"/>
  <c r="GA239" i="1"/>
  <c r="GB239" i="1"/>
  <c r="D239" i="1" s="1"/>
  <c r="GA235" i="1"/>
  <c r="GB235" i="1"/>
  <c r="D235" i="1" s="1"/>
  <c r="GA231" i="1"/>
  <c r="GB231" i="1"/>
  <c r="D231" i="1" s="1"/>
  <c r="GA223" i="1"/>
  <c r="GB223" i="1"/>
  <c r="D223" i="1" s="1"/>
  <c r="GA221" i="1"/>
  <c r="GB221" i="1"/>
  <c r="D221" i="1" s="1"/>
  <c r="GA228" i="1"/>
  <c r="GB228" i="1"/>
  <c r="D228" i="1" s="1"/>
  <c r="GA224" i="1"/>
  <c r="GB224" i="1"/>
  <c r="D224" i="1" s="1"/>
  <c r="GA238" i="1"/>
  <c r="GB238" i="1"/>
  <c r="D238" i="1" s="1"/>
  <c r="GA234" i="1"/>
  <c r="GB234" i="1"/>
  <c r="D234" i="1" s="1"/>
  <c r="GA242" i="1"/>
  <c r="GB242" i="1"/>
  <c r="D242" i="1" s="1"/>
  <c r="GA227" i="1"/>
  <c r="GB227" i="1"/>
  <c r="D227" i="1" s="1"/>
  <c r="GA237" i="1"/>
  <c r="GB237" i="1"/>
  <c r="D237" i="1" s="1"/>
  <c r="GA233" i="1"/>
  <c r="GB233" i="1"/>
  <c r="D233" i="1" s="1"/>
  <c r="GB226" i="1"/>
  <c r="D226" i="1" s="1"/>
  <c r="GA226" i="1"/>
  <c r="GB241" i="1"/>
  <c r="D241" i="1" s="1"/>
  <c r="GA241" i="1"/>
  <c r="GB240" i="1"/>
  <c r="D240" i="1" s="1"/>
  <c r="GA240" i="1"/>
  <c r="GB236" i="1"/>
  <c r="D236" i="1" s="1"/>
  <c r="GA236" i="1"/>
  <c r="GB232" i="1"/>
  <c r="D232" i="1" s="1"/>
  <c r="GA232" i="1"/>
  <c r="GA230" i="1"/>
  <c r="GB230" i="1"/>
  <c r="D230" i="1" s="1"/>
  <c r="GA222" i="1"/>
  <c r="GB222" i="1"/>
  <c r="D222" i="1" s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GB176" i="1"/>
  <c r="D176" i="1" s="1"/>
  <c r="GA176" i="1"/>
  <c r="GB172" i="1"/>
  <c r="D172" i="1" s="1"/>
  <c r="GA172" i="1"/>
  <c r="GB170" i="1"/>
  <c r="D170" i="1" s="1"/>
  <c r="GA170" i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A174" i="1"/>
  <c r="GB174" i="1"/>
  <c r="D17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A182" i="1"/>
  <c r="GB182" i="1"/>
  <c r="D182" i="1" s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216" i="1"/>
  <c r="D216" i="1" s="1"/>
  <c r="GA216" i="1"/>
  <c r="GB212" i="1"/>
  <c r="D212" i="1" s="1"/>
  <c r="GA212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83" i="1"/>
  <c r="D183" i="1" s="1"/>
  <c r="GA183" i="1"/>
  <c r="GB167" i="1"/>
  <c r="D167" i="1" s="1"/>
  <c r="GA167" i="1"/>
  <c r="GB163" i="1"/>
  <c r="D163" i="1" s="1"/>
  <c r="GA163" i="1"/>
  <c r="GB159" i="1"/>
  <c r="D159" i="1" s="1"/>
  <c r="GA159" i="1"/>
  <c r="AT145" i="2"/>
  <c r="AU145" i="2"/>
  <c r="GB143" i="1"/>
  <c r="D143" i="1" s="1"/>
  <c r="D144" i="2" s="1"/>
  <c r="GA143" i="1"/>
  <c r="G145" i="2"/>
  <c r="F144" i="2"/>
  <c r="AT137" i="2"/>
  <c r="AU137" i="2"/>
  <c r="F136" i="2"/>
  <c r="GB135" i="1"/>
  <c r="D135" i="1" s="1"/>
  <c r="D136" i="2" s="1"/>
  <c r="GA135" i="1"/>
  <c r="G137" i="2"/>
  <c r="AT129" i="2"/>
  <c r="AU129" i="2"/>
  <c r="F128" i="2"/>
  <c r="GB127" i="1"/>
  <c r="D127" i="1" s="1"/>
  <c r="D128" i="2" s="1"/>
  <c r="GA127" i="1"/>
  <c r="G129" i="2"/>
  <c r="AT121" i="2"/>
  <c r="AU121" i="2"/>
  <c r="F120" i="2"/>
  <c r="GB119" i="1"/>
  <c r="D119" i="1" s="1"/>
  <c r="D120" i="2" s="1"/>
  <c r="GA119" i="1"/>
  <c r="G121" i="2"/>
  <c r="AT113" i="2"/>
  <c r="AU113" i="2"/>
  <c r="F112" i="2"/>
  <c r="GB111" i="1"/>
  <c r="D111" i="1" s="1"/>
  <c r="D112" i="2" s="1"/>
  <c r="GA111" i="1"/>
  <c r="G113" i="2"/>
  <c r="AT105" i="2"/>
  <c r="AU105" i="2"/>
  <c r="GB103" i="1"/>
  <c r="D103" i="1" s="1"/>
  <c r="D104" i="2" s="1"/>
  <c r="GA103" i="1"/>
  <c r="G105" i="2"/>
  <c r="F104" i="2"/>
  <c r="AT97" i="2"/>
  <c r="AU97" i="2"/>
  <c r="GB95" i="1"/>
  <c r="D95" i="1" s="1"/>
  <c r="D96" i="2" s="1"/>
  <c r="GA95" i="1"/>
  <c r="G97" i="2"/>
  <c r="F96" i="2"/>
  <c r="AT89" i="2"/>
  <c r="AU89" i="2"/>
  <c r="F88" i="2"/>
  <c r="G89" i="2"/>
  <c r="GB87" i="1"/>
  <c r="D87" i="1" s="1"/>
  <c r="D88" i="2" s="1"/>
  <c r="GA87" i="1"/>
  <c r="AT81" i="2"/>
  <c r="AU81" i="2"/>
  <c r="F80" i="2"/>
  <c r="GB79" i="1"/>
  <c r="D79" i="1" s="1"/>
  <c r="D80" i="2" s="1"/>
  <c r="GA79" i="1"/>
  <c r="G81" i="2"/>
  <c r="AT73" i="2"/>
  <c r="AU73" i="2"/>
  <c r="G73" i="2"/>
  <c r="F72" i="2"/>
  <c r="GB71" i="1"/>
  <c r="D71" i="1" s="1"/>
  <c r="D72" i="2" s="1"/>
  <c r="GA71" i="1"/>
  <c r="AT65" i="2"/>
  <c r="AU65" i="2"/>
  <c r="G65" i="2"/>
  <c r="F64" i="2"/>
  <c r="GB63" i="1"/>
  <c r="D63" i="1" s="1"/>
  <c r="D64" i="2" s="1"/>
  <c r="GA63" i="1"/>
  <c r="AT57" i="2"/>
  <c r="AU57" i="2"/>
  <c r="G57" i="2"/>
  <c r="F56" i="2"/>
  <c r="GB55" i="1"/>
  <c r="D55" i="1" s="1"/>
  <c r="D56" i="2" s="1"/>
  <c r="GA55" i="1"/>
  <c r="AT49" i="2"/>
  <c r="AU49" i="2"/>
  <c r="G49" i="2"/>
  <c r="F48" i="2"/>
  <c r="GB47" i="1"/>
  <c r="D47" i="1" s="1"/>
  <c r="D48" i="2" s="1"/>
  <c r="GA47" i="1"/>
  <c r="AT41" i="2"/>
  <c r="AU41" i="2"/>
  <c r="G41" i="2"/>
  <c r="F40" i="2"/>
  <c r="GB39" i="1"/>
  <c r="D39" i="1" s="1"/>
  <c r="D40" i="2" s="1"/>
  <c r="GA39" i="1"/>
  <c r="AT33" i="2"/>
  <c r="AU33" i="2"/>
  <c r="F32" i="2"/>
  <c r="GB31" i="1"/>
  <c r="D31" i="1" s="1"/>
  <c r="D32" i="2" s="1"/>
  <c r="GA31" i="1"/>
  <c r="G33" i="2"/>
  <c r="AT25" i="2"/>
  <c r="AU25" i="2"/>
  <c r="F24" i="2"/>
  <c r="GB23" i="1"/>
  <c r="D23" i="1" s="1"/>
  <c r="D24" i="2" s="1"/>
  <c r="GA23" i="1"/>
  <c r="G25" i="2"/>
  <c r="AT17" i="2"/>
  <c r="AU17" i="2"/>
  <c r="G17" i="2"/>
  <c r="F16" i="2"/>
  <c r="GB15" i="1"/>
  <c r="D15" i="1" s="1"/>
  <c r="D16" i="2" s="1"/>
  <c r="GA15" i="1"/>
  <c r="AT9" i="2"/>
  <c r="AU9" i="2"/>
  <c r="G9" i="2"/>
  <c r="F8" i="2"/>
  <c r="GB7" i="1"/>
  <c r="D7" i="1" s="1"/>
  <c r="D8" i="2" s="1"/>
  <c r="GA7" i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AT140" i="2"/>
  <c r="AU140" i="2"/>
  <c r="G140" i="2"/>
  <c r="GA138" i="1"/>
  <c r="GB138" i="1"/>
  <c r="D138" i="1" s="1"/>
  <c r="D139" i="2" s="1"/>
  <c r="F139" i="2"/>
  <c r="AT132" i="2"/>
  <c r="AU132" i="2"/>
  <c r="GA130" i="1"/>
  <c r="GB130" i="1"/>
  <c r="D130" i="1" s="1"/>
  <c r="D131" i="2" s="1"/>
  <c r="G132" i="2"/>
  <c r="F131" i="2"/>
  <c r="AT124" i="2"/>
  <c r="AU124" i="2"/>
  <c r="GA122" i="1"/>
  <c r="GB122" i="1"/>
  <c r="D122" i="1" s="1"/>
  <c r="D123" i="2" s="1"/>
  <c r="G124" i="2"/>
  <c r="F123" i="2"/>
  <c r="AT116" i="2"/>
  <c r="AU116" i="2"/>
  <c r="GA114" i="1"/>
  <c r="GB114" i="1"/>
  <c r="D114" i="1" s="1"/>
  <c r="D115" i="2" s="1"/>
  <c r="F115" i="2"/>
  <c r="G116" i="2"/>
  <c r="AT108" i="2"/>
  <c r="AU108" i="2"/>
  <c r="F107" i="2"/>
  <c r="GA106" i="1"/>
  <c r="GB106" i="1"/>
  <c r="D106" i="1" s="1"/>
  <c r="D107" i="2" s="1"/>
  <c r="G108" i="2"/>
  <c r="AT100" i="2"/>
  <c r="AU100" i="2"/>
  <c r="GA98" i="1"/>
  <c r="GB98" i="1"/>
  <c r="D98" i="1" s="1"/>
  <c r="D99" i="2" s="1"/>
  <c r="G100" i="2"/>
  <c r="F99" i="2"/>
  <c r="AT92" i="2"/>
  <c r="AU92" i="2"/>
  <c r="GA90" i="1"/>
  <c r="GB90" i="1"/>
  <c r="D90" i="1" s="1"/>
  <c r="D91" i="2" s="1"/>
  <c r="G92" i="2"/>
  <c r="F91" i="2"/>
  <c r="AT84" i="2"/>
  <c r="AU84" i="2"/>
  <c r="GA82" i="1"/>
  <c r="GB82" i="1"/>
  <c r="D82" i="1" s="1"/>
  <c r="D83" i="2" s="1"/>
  <c r="G84" i="2"/>
  <c r="F83" i="2"/>
  <c r="AT76" i="2"/>
  <c r="AU76" i="2"/>
  <c r="GA74" i="1"/>
  <c r="GB74" i="1"/>
  <c r="D74" i="1" s="1"/>
  <c r="D75" i="2" s="1"/>
  <c r="F75" i="2"/>
  <c r="G76" i="2"/>
  <c r="AT68" i="2"/>
  <c r="AU68" i="2"/>
  <c r="GA66" i="1"/>
  <c r="GB66" i="1"/>
  <c r="D66" i="1" s="1"/>
  <c r="D67" i="2" s="1"/>
  <c r="G68" i="2"/>
  <c r="F67" i="2"/>
  <c r="AT60" i="2"/>
  <c r="AU60" i="2"/>
  <c r="G60" i="2"/>
  <c r="GA58" i="1"/>
  <c r="GB58" i="1"/>
  <c r="D58" i="1" s="1"/>
  <c r="D59" i="2" s="1"/>
  <c r="F59" i="2"/>
  <c r="AT52" i="2"/>
  <c r="AU52" i="2"/>
  <c r="GA50" i="1"/>
  <c r="GB50" i="1"/>
  <c r="D50" i="1" s="1"/>
  <c r="D51" i="2" s="1"/>
  <c r="G52" i="2"/>
  <c r="F51" i="2"/>
  <c r="AT44" i="2"/>
  <c r="AU44" i="2"/>
  <c r="GA42" i="1"/>
  <c r="GB42" i="1"/>
  <c r="D42" i="1" s="1"/>
  <c r="D43" i="2" s="1"/>
  <c r="F43" i="2"/>
  <c r="G44" i="2"/>
  <c r="AT36" i="2"/>
  <c r="AU36" i="2"/>
  <c r="GA34" i="1"/>
  <c r="GB34" i="1"/>
  <c r="D34" i="1" s="1"/>
  <c r="D35" i="2" s="1"/>
  <c r="G36" i="2"/>
  <c r="F35" i="2"/>
  <c r="AT28" i="2"/>
  <c r="AU28" i="2"/>
  <c r="GA26" i="1"/>
  <c r="GB26" i="1"/>
  <c r="D26" i="1" s="1"/>
  <c r="D27" i="2" s="1"/>
  <c r="G28" i="2"/>
  <c r="F27" i="2"/>
  <c r="AT20" i="2"/>
  <c r="AU20" i="2"/>
  <c r="GA18" i="1"/>
  <c r="GB18" i="1"/>
  <c r="D18" i="1" s="1"/>
  <c r="D19" i="2" s="1"/>
  <c r="G20" i="2"/>
  <c r="F19" i="2"/>
  <c r="AT12" i="2"/>
  <c r="AU12" i="2"/>
  <c r="F11" i="2"/>
  <c r="GA10" i="1"/>
  <c r="GB10" i="1"/>
  <c r="D10" i="1" s="1"/>
  <c r="D11" i="2" s="1"/>
  <c r="G12" i="2"/>
  <c r="AT4" i="2"/>
  <c r="AU4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F142" i="2"/>
  <c r="AT135" i="2"/>
  <c r="AU135" i="2"/>
  <c r="F134" i="2"/>
  <c r="GA133" i="1"/>
  <c r="GB133" i="1"/>
  <c r="D133" i="1" s="1"/>
  <c r="D134" i="2" s="1"/>
  <c r="G135" i="2"/>
  <c r="AT127" i="2"/>
  <c r="AU127" i="2"/>
  <c r="F126" i="2"/>
  <c r="GA125" i="1"/>
  <c r="GB125" i="1"/>
  <c r="D125" i="1" s="1"/>
  <c r="D126" i="2" s="1"/>
  <c r="G127" i="2"/>
  <c r="AT119" i="2"/>
  <c r="AU119" i="2"/>
  <c r="F118" i="2"/>
  <c r="GA117" i="1"/>
  <c r="GB117" i="1"/>
  <c r="D117" i="1" s="1"/>
  <c r="D118" i="2" s="1"/>
  <c r="G119" i="2"/>
  <c r="AT111" i="2"/>
  <c r="AU111" i="2"/>
  <c r="F110" i="2"/>
  <c r="GA109" i="1"/>
  <c r="GB109" i="1"/>
  <c r="D109" i="1" s="1"/>
  <c r="D110" i="2" s="1"/>
  <c r="G111" i="2"/>
  <c r="AT103" i="2"/>
  <c r="AU103" i="2"/>
  <c r="GA101" i="1"/>
  <c r="GB101" i="1"/>
  <c r="D101" i="1" s="1"/>
  <c r="D102" i="2" s="1"/>
  <c r="G103" i="2"/>
  <c r="F102" i="2"/>
  <c r="AT95" i="2"/>
  <c r="AU95" i="2"/>
  <c r="F94" i="2"/>
  <c r="G95" i="2"/>
  <c r="GA93" i="1"/>
  <c r="GB93" i="1"/>
  <c r="D93" i="1" s="1"/>
  <c r="D94" i="2" s="1"/>
  <c r="AT87" i="2"/>
  <c r="AU87" i="2"/>
  <c r="F86" i="2"/>
  <c r="G87" i="2"/>
  <c r="GA85" i="1"/>
  <c r="GB85" i="1"/>
  <c r="D85" i="1" s="1"/>
  <c r="D86" i="2" s="1"/>
  <c r="AT79" i="2"/>
  <c r="AU79" i="2"/>
  <c r="F78" i="2"/>
  <c r="G79" i="2"/>
  <c r="GA77" i="1"/>
  <c r="GB77" i="1"/>
  <c r="D77" i="1" s="1"/>
  <c r="D78" i="2" s="1"/>
  <c r="AT71" i="2"/>
  <c r="AU71" i="2"/>
  <c r="G71" i="2"/>
  <c r="F70" i="2"/>
  <c r="GA69" i="1"/>
  <c r="GB69" i="1"/>
  <c r="D69" i="1" s="1"/>
  <c r="D70" i="2" s="1"/>
  <c r="AT63" i="2"/>
  <c r="AU63" i="2"/>
  <c r="F62" i="2"/>
  <c r="GA61" i="1"/>
  <c r="GB61" i="1"/>
  <c r="D61" i="1" s="1"/>
  <c r="D62" i="2" s="1"/>
  <c r="G63" i="2"/>
  <c r="AT55" i="2"/>
  <c r="AU55" i="2"/>
  <c r="G55" i="2"/>
  <c r="F54" i="2"/>
  <c r="GA53" i="1"/>
  <c r="GB53" i="1"/>
  <c r="D53" i="1" s="1"/>
  <c r="D54" i="2" s="1"/>
  <c r="AT47" i="2"/>
  <c r="AU47" i="2"/>
  <c r="G47" i="2"/>
  <c r="F46" i="2"/>
  <c r="GA45" i="1"/>
  <c r="GB45" i="1"/>
  <c r="D45" i="1" s="1"/>
  <c r="D46" i="2" s="1"/>
  <c r="AT39" i="2"/>
  <c r="AU39" i="2"/>
  <c r="G39" i="2"/>
  <c r="F38" i="2"/>
  <c r="GA37" i="1"/>
  <c r="GB37" i="1"/>
  <c r="D37" i="1" s="1"/>
  <c r="D38" i="2" s="1"/>
  <c r="AT31" i="2"/>
  <c r="AU31" i="2"/>
  <c r="F30" i="2"/>
  <c r="GA29" i="1"/>
  <c r="GB29" i="1"/>
  <c r="D29" i="1" s="1"/>
  <c r="D30" i="2" s="1"/>
  <c r="G31" i="2"/>
  <c r="AT23" i="2"/>
  <c r="AU23" i="2"/>
  <c r="F22" i="2"/>
  <c r="GA21" i="1"/>
  <c r="GB21" i="1"/>
  <c r="D21" i="1" s="1"/>
  <c r="D22" i="2" s="1"/>
  <c r="G23" i="2"/>
  <c r="AT15" i="2"/>
  <c r="AU15" i="2"/>
  <c r="G15" i="2"/>
  <c r="F14" i="2"/>
  <c r="GA13" i="1"/>
  <c r="GB13" i="1"/>
  <c r="D13" i="1" s="1"/>
  <c r="D14" i="2" s="1"/>
  <c r="AT7" i="2"/>
  <c r="AU7" i="2"/>
  <c r="G7" i="2"/>
  <c r="F6" i="2"/>
  <c r="GA5" i="1"/>
  <c r="GB5" i="1"/>
  <c r="D5" i="1" s="1"/>
  <c r="D6" i="2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G138" i="2"/>
  <c r="GA136" i="1"/>
  <c r="GB136" i="1"/>
  <c r="D136" i="1" s="1"/>
  <c r="D137" i="2" s="1"/>
  <c r="F137" i="2"/>
  <c r="AT130" i="2"/>
  <c r="AU130" i="2"/>
  <c r="G130" i="2"/>
  <c r="GA128" i="1"/>
  <c r="GB128" i="1"/>
  <c r="D128" i="1" s="1"/>
  <c r="D129" i="2" s="1"/>
  <c r="F129" i="2"/>
  <c r="AT122" i="2"/>
  <c r="AU122" i="2"/>
  <c r="F121" i="2"/>
  <c r="GA120" i="1"/>
  <c r="GB120" i="1"/>
  <c r="D120" i="1" s="1"/>
  <c r="D121" i="2" s="1"/>
  <c r="G122" i="2"/>
  <c r="AT114" i="2"/>
  <c r="AU114" i="2"/>
  <c r="GA112" i="1"/>
  <c r="GB112" i="1"/>
  <c r="D112" i="1" s="1"/>
  <c r="D113" i="2" s="1"/>
  <c r="F113" i="2"/>
  <c r="G114" i="2"/>
  <c r="AT106" i="2"/>
  <c r="AU106" i="2"/>
  <c r="F105" i="2"/>
  <c r="G106" i="2"/>
  <c r="GA104" i="1"/>
  <c r="GB104" i="1"/>
  <c r="D104" i="1" s="1"/>
  <c r="D105" i="2" s="1"/>
  <c r="AT98" i="2"/>
  <c r="AU98" i="2"/>
  <c r="F97" i="2"/>
  <c r="GA96" i="1"/>
  <c r="GB96" i="1"/>
  <c r="D96" i="1" s="1"/>
  <c r="D97" i="2" s="1"/>
  <c r="G98" i="2"/>
  <c r="AT90" i="2"/>
  <c r="AU90" i="2"/>
  <c r="GA88" i="1"/>
  <c r="GB88" i="1"/>
  <c r="D88" i="1" s="1"/>
  <c r="D89" i="2" s="1"/>
  <c r="G90" i="2"/>
  <c r="F89" i="2"/>
  <c r="AT82" i="2"/>
  <c r="AU82" i="2"/>
  <c r="GA80" i="1"/>
  <c r="GB80" i="1"/>
  <c r="D80" i="1" s="1"/>
  <c r="D81" i="2" s="1"/>
  <c r="F81" i="2"/>
  <c r="G82" i="2"/>
  <c r="AT74" i="2"/>
  <c r="AU74" i="2"/>
  <c r="GA72" i="1"/>
  <c r="GB72" i="1"/>
  <c r="D72" i="1" s="1"/>
  <c r="D73" i="2" s="1"/>
  <c r="F73" i="2"/>
  <c r="G74" i="2"/>
  <c r="AT66" i="2"/>
  <c r="AU66" i="2"/>
  <c r="GA64" i="1"/>
  <c r="GB64" i="1"/>
  <c r="D64" i="1" s="1"/>
  <c r="D65" i="2" s="1"/>
  <c r="F65" i="2"/>
  <c r="G66" i="2"/>
  <c r="AT58" i="2"/>
  <c r="AU58" i="2"/>
  <c r="F57" i="2"/>
  <c r="GA56" i="1"/>
  <c r="GB56" i="1"/>
  <c r="D56" i="1" s="1"/>
  <c r="D57" i="2" s="1"/>
  <c r="G58" i="2"/>
  <c r="AT50" i="2"/>
  <c r="AU50" i="2"/>
  <c r="GA48" i="1"/>
  <c r="GB48" i="1"/>
  <c r="D48" i="1" s="1"/>
  <c r="D49" i="2" s="1"/>
  <c r="G50" i="2"/>
  <c r="F49" i="2"/>
  <c r="AT42" i="2"/>
  <c r="AU42" i="2"/>
  <c r="GA40" i="1"/>
  <c r="GB40" i="1"/>
  <c r="D40" i="1" s="1"/>
  <c r="D41" i="2" s="1"/>
  <c r="F41" i="2"/>
  <c r="G42" i="2"/>
  <c r="AT34" i="2"/>
  <c r="AU34" i="2"/>
  <c r="GA32" i="1"/>
  <c r="GB32" i="1"/>
  <c r="D32" i="1" s="1"/>
  <c r="D33" i="2" s="1"/>
  <c r="G34" i="2"/>
  <c r="F33" i="2"/>
  <c r="AT26" i="2"/>
  <c r="AU26" i="2"/>
  <c r="GA24" i="1"/>
  <c r="GB24" i="1"/>
  <c r="D24" i="1" s="1"/>
  <c r="D25" i="2" s="1"/>
  <c r="G26" i="2"/>
  <c r="F25" i="2"/>
  <c r="AT18" i="2"/>
  <c r="AU18" i="2"/>
  <c r="GA16" i="1"/>
  <c r="GB16" i="1"/>
  <c r="D16" i="1" s="1"/>
  <c r="D17" i="2" s="1"/>
  <c r="F17" i="2"/>
  <c r="G18" i="2"/>
  <c r="AT10" i="2"/>
  <c r="AU10" i="2"/>
  <c r="F9" i="2"/>
  <c r="GA8" i="1"/>
  <c r="GB8" i="1"/>
  <c r="D8" i="1" s="1"/>
  <c r="D9" i="2" s="1"/>
  <c r="G10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G141" i="2"/>
  <c r="F140" i="2"/>
  <c r="AT133" i="2"/>
  <c r="AU133" i="2"/>
  <c r="F132" i="2"/>
  <c r="GA131" i="1"/>
  <c r="GB131" i="1"/>
  <c r="D131" i="1" s="1"/>
  <c r="D132" i="2" s="1"/>
  <c r="G133" i="2"/>
  <c r="AT125" i="2"/>
  <c r="AU125" i="2"/>
  <c r="F124" i="2"/>
  <c r="GA123" i="1"/>
  <c r="GB123" i="1"/>
  <c r="D123" i="1" s="1"/>
  <c r="D124" i="2" s="1"/>
  <c r="G125" i="2"/>
  <c r="AT117" i="2"/>
  <c r="AU117" i="2"/>
  <c r="F116" i="2"/>
  <c r="GA115" i="1"/>
  <c r="GB115" i="1"/>
  <c r="D115" i="1" s="1"/>
  <c r="D116" i="2" s="1"/>
  <c r="G117" i="2"/>
  <c r="AT109" i="2"/>
  <c r="AU109" i="2"/>
  <c r="GA107" i="1"/>
  <c r="GB107" i="1"/>
  <c r="D107" i="1" s="1"/>
  <c r="D108" i="2" s="1"/>
  <c r="G109" i="2"/>
  <c r="F108" i="2"/>
  <c r="AT101" i="2"/>
  <c r="AU101" i="2"/>
  <c r="GA99" i="1"/>
  <c r="GB99" i="1"/>
  <c r="D99" i="1" s="1"/>
  <c r="D100" i="2" s="1"/>
  <c r="G101" i="2"/>
  <c r="F100" i="2"/>
  <c r="AT93" i="2"/>
  <c r="AU93" i="2"/>
  <c r="F92" i="2"/>
  <c r="G93" i="2"/>
  <c r="GA91" i="1"/>
  <c r="GB91" i="1"/>
  <c r="D91" i="1" s="1"/>
  <c r="D92" i="2" s="1"/>
  <c r="AT85" i="2"/>
  <c r="AU85" i="2"/>
  <c r="F84" i="2"/>
  <c r="GA83" i="1"/>
  <c r="GB83" i="1"/>
  <c r="D83" i="1" s="1"/>
  <c r="D84" i="2" s="1"/>
  <c r="G85" i="2"/>
  <c r="AT77" i="2"/>
  <c r="AU77" i="2"/>
  <c r="G77" i="2"/>
  <c r="F76" i="2"/>
  <c r="GA75" i="1"/>
  <c r="GB75" i="1"/>
  <c r="D75" i="1" s="1"/>
  <c r="D76" i="2" s="1"/>
  <c r="AT69" i="2"/>
  <c r="AU69" i="2"/>
  <c r="G69" i="2"/>
  <c r="F68" i="2"/>
  <c r="GA67" i="1"/>
  <c r="GB67" i="1"/>
  <c r="D67" i="1" s="1"/>
  <c r="D68" i="2" s="1"/>
  <c r="AT61" i="2"/>
  <c r="AU61" i="2"/>
  <c r="F60" i="2"/>
  <c r="GA59" i="1"/>
  <c r="GB59" i="1"/>
  <c r="D59" i="1" s="1"/>
  <c r="D60" i="2" s="1"/>
  <c r="G61" i="2"/>
  <c r="AT53" i="2"/>
  <c r="AU53" i="2"/>
  <c r="G53" i="2"/>
  <c r="F52" i="2"/>
  <c r="GA51" i="1"/>
  <c r="GB51" i="1"/>
  <c r="D51" i="1" s="1"/>
  <c r="D52" i="2" s="1"/>
  <c r="AT45" i="2"/>
  <c r="AU45" i="2"/>
  <c r="G45" i="2"/>
  <c r="F44" i="2"/>
  <c r="GA43" i="1"/>
  <c r="GB43" i="1"/>
  <c r="D43" i="1" s="1"/>
  <c r="D44" i="2" s="1"/>
  <c r="AT37" i="2"/>
  <c r="AU37" i="2"/>
  <c r="F36" i="2"/>
  <c r="GA35" i="1"/>
  <c r="GB35" i="1"/>
  <c r="D35" i="1" s="1"/>
  <c r="D36" i="2" s="1"/>
  <c r="G37" i="2"/>
  <c r="AT29" i="2"/>
  <c r="AU29" i="2"/>
  <c r="F28" i="2"/>
  <c r="GA27" i="1"/>
  <c r="GB27" i="1"/>
  <c r="D27" i="1" s="1"/>
  <c r="D28" i="2" s="1"/>
  <c r="G29" i="2"/>
  <c r="AT21" i="2"/>
  <c r="AU21" i="2"/>
  <c r="F20" i="2"/>
  <c r="GA19" i="1"/>
  <c r="GB19" i="1"/>
  <c r="D19" i="1" s="1"/>
  <c r="D20" i="2" s="1"/>
  <c r="G21" i="2"/>
  <c r="AT13" i="2"/>
  <c r="AU13" i="2"/>
  <c r="G13" i="2"/>
  <c r="F12" i="2"/>
  <c r="GA11" i="1"/>
  <c r="GB11" i="1"/>
  <c r="D11" i="1" s="1"/>
  <c r="D12" i="2" s="1"/>
  <c r="AT5" i="2"/>
  <c r="AU5" i="2"/>
  <c r="G5" i="2"/>
  <c r="GA3" i="1"/>
  <c r="GB3" i="1"/>
  <c r="D3" i="1" s="1"/>
  <c r="D4" i="2" s="1"/>
  <c r="GA154" i="1"/>
  <c r="GB154" i="1"/>
  <c r="D154" i="1" s="1"/>
  <c r="GA150" i="1"/>
  <c r="GB150" i="1"/>
  <c r="D150" i="1" s="1"/>
  <c r="G144" i="2"/>
  <c r="F143" i="2"/>
  <c r="GA142" i="1"/>
  <c r="GB142" i="1"/>
  <c r="D142" i="1" s="1"/>
  <c r="D143" i="2" s="1"/>
  <c r="G136" i="2"/>
  <c r="GA134" i="1"/>
  <c r="GB134" i="1"/>
  <c r="D134" i="1" s="1"/>
  <c r="D135" i="2" s="1"/>
  <c r="F135" i="2"/>
  <c r="G128" i="2"/>
  <c r="GA126" i="1"/>
  <c r="GB126" i="1"/>
  <c r="D126" i="1" s="1"/>
  <c r="D127" i="2" s="1"/>
  <c r="F127" i="2"/>
  <c r="G120" i="2"/>
  <c r="GA118" i="1"/>
  <c r="GB118" i="1"/>
  <c r="D118" i="1" s="1"/>
  <c r="D119" i="2" s="1"/>
  <c r="F119" i="2"/>
  <c r="GA110" i="1"/>
  <c r="GB110" i="1"/>
  <c r="D110" i="1" s="1"/>
  <c r="D111" i="2" s="1"/>
  <c r="G112" i="2"/>
  <c r="F111" i="2"/>
  <c r="GA102" i="1"/>
  <c r="GB102" i="1"/>
  <c r="D102" i="1" s="1"/>
  <c r="D103" i="2" s="1"/>
  <c r="F103" i="2"/>
  <c r="G104" i="2"/>
  <c r="GA94" i="1"/>
  <c r="GB94" i="1"/>
  <c r="D94" i="1" s="1"/>
  <c r="D95" i="2" s="1"/>
  <c r="G96" i="2"/>
  <c r="F95" i="2"/>
  <c r="GA86" i="1"/>
  <c r="GB86" i="1"/>
  <c r="D86" i="1" s="1"/>
  <c r="D87" i="2" s="1"/>
  <c r="G88" i="2"/>
  <c r="F87" i="2"/>
  <c r="GA78" i="1"/>
  <c r="GB78" i="1"/>
  <c r="D78" i="1" s="1"/>
  <c r="D79" i="2" s="1"/>
  <c r="F79" i="2"/>
  <c r="G80" i="2"/>
  <c r="GA70" i="1"/>
  <c r="GB70" i="1"/>
  <c r="D70" i="1" s="1"/>
  <c r="D71" i="2" s="1"/>
  <c r="G72" i="2"/>
  <c r="F71" i="2"/>
  <c r="G64" i="2"/>
  <c r="GA62" i="1"/>
  <c r="GB62" i="1"/>
  <c r="D62" i="1" s="1"/>
  <c r="D63" i="2" s="1"/>
  <c r="F63" i="2"/>
  <c r="GA54" i="1"/>
  <c r="GB54" i="1"/>
  <c r="D54" i="1" s="1"/>
  <c r="D55" i="2" s="1"/>
  <c r="G56" i="2"/>
  <c r="F55" i="2"/>
  <c r="GA46" i="1"/>
  <c r="GB46" i="1"/>
  <c r="D46" i="1" s="1"/>
  <c r="D47" i="2" s="1"/>
  <c r="G48" i="2"/>
  <c r="F47" i="2"/>
  <c r="GA38" i="1"/>
  <c r="GB38" i="1"/>
  <c r="D38" i="1" s="1"/>
  <c r="D39" i="2" s="1"/>
  <c r="G40" i="2"/>
  <c r="F39" i="2"/>
  <c r="GA30" i="1"/>
  <c r="GB30" i="1"/>
  <c r="D30" i="1" s="1"/>
  <c r="D31" i="2" s="1"/>
  <c r="G32" i="2"/>
  <c r="F31" i="2"/>
  <c r="GA22" i="1"/>
  <c r="GB22" i="1"/>
  <c r="D22" i="1" s="1"/>
  <c r="D23" i="2" s="1"/>
  <c r="G24" i="2"/>
  <c r="F23" i="2"/>
  <c r="F15" i="2"/>
  <c r="GA14" i="1"/>
  <c r="GB14" i="1"/>
  <c r="D14" i="1" s="1"/>
  <c r="G16" i="2"/>
  <c r="F7" i="2"/>
  <c r="GA6" i="1"/>
  <c r="GB6" i="1"/>
  <c r="D6" i="1" s="1"/>
  <c r="D7" i="2" s="1"/>
  <c r="G8" i="2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GA145" i="1"/>
  <c r="GB145" i="1"/>
  <c r="D145" i="1" s="1"/>
  <c r="D146" i="2" s="1"/>
  <c r="G147" i="2"/>
  <c r="F146" i="2"/>
  <c r="F138" i="2"/>
  <c r="GA137" i="1"/>
  <c r="GB137" i="1"/>
  <c r="D137" i="1" s="1"/>
  <c r="D138" i="2" s="1"/>
  <c r="G139" i="2"/>
  <c r="F130" i="2"/>
  <c r="GA129" i="1"/>
  <c r="GB129" i="1"/>
  <c r="D129" i="1" s="1"/>
  <c r="D130" i="2" s="1"/>
  <c r="G131" i="2"/>
  <c r="F122" i="2"/>
  <c r="GA121" i="1"/>
  <c r="GB121" i="1"/>
  <c r="D121" i="1" s="1"/>
  <c r="D122" i="2" s="1"/>
  <c r="G123" i="2"/>
  <c r="F114" i="2"/>
  <c r="GA113" i="1"/>
  <c r="GB113" i="1"/>
  <c r="D113" i="1" s="1"/>
  <c r="D114" i="2" s="1"/>
  <c r="G115" i="2"/>
  <c r="GA105" i="1"/>
  <c r="GB105" i="1"/>
  <c r="D105" i="1" s="1"/>
  <c r="D106" i="2" s="1"/>
  <c r="G107" i="2"/>
  <c r="F106" i="2"/>
  <c r="GA97" i="1"/>
  <c r="GB97" i="1"/>
  <c r="D97" i="1" s="1"/>
  <c r="D98" i="2" s="1"/>
  <c r="G99" i="2"/>
  <c r="F98" i="2"/>
  <c r="F90" i="2"/>
  <c r="GA89" i="1"/>
  <c r="GB89" i="1"/>
  <c r="D89" i="1" s="1"/>
  <c r="D90" i="2" s="1"/>
  <c r="G91" i="2"/>
  <c r="F82" i="2"/>
  <c r="G83" i="2"/>
  <c r="GA81" i="1"/>
  <c r="GB81" i="1"/>
  <c r="D81" i="1" s="1"/>
  <c r="D82" i="2" s="1"/>
  <c r="G75" i="2"/>
  <c r="F74" i="2"/>
  <c r="GA73" i="1"/>
  <c r="GB73" i="1"/>
  <c r="D73" i="1" s="1"/>
  <c r="D74" i="2" s="1"/>
  <c r="G67" i="2"/>
  <c r="F66" i="2"/>
  <c r="GA65" i="1"/>
  <c r="GB65" i="1"/>
  <c r="D65" i="1" s="1"/>
  <c r="D66" i="2" s="1"/>
  <c r="GA57" i="1"/>
  <c r="GB57" i="1"/>
  <c r="D57" i="1" s="1"/>
  <c r="D58" i="2" s="1"/>
  <c r="G59" i="2"/>
  <c r="F58" i="2"/>
  <c r="G51" i="2"/>
  <c r="F50" i="2"/>
  <c r="GA49" i="1"/>
  <c r="GB49" i="1"/>
  <c r="D49" i="1" s="1"/>
  <c r="D50" i="2" s="1"/>
  <c r="G43" i="2"/>
  <c r="F42" i="2"/>
  <c r="GA41" i="1"/>
  <c r="GB41" i="1"/>
  <c r="D41" i="1" s="1"/>
  <c r="D42" i="2" s="1"/>
  <c r="F34" i="2"/>
  <c r="GA33" i="1"/>
  <c r="GB33" i="1"/>
  <c r="D33" i="1" s="1"/>
  <c r="D34" i="2" s="1"/>
  <c r="G35" i="2"/>
  <c r="F26" i="2"/>
  <c r="GA25" i="1"/>
  <c r="GB25" i="1"/>
  <c r="D25" i="1" s="1"/>
  <c r="D26" i="2" s="1"/>
  <c r="G27" i="2"/>
  <c r="F18" i="2"/>
  <c r="GA17" i="1"/>
  <c r="GB17" i="1"/>
  <c r="D17" i="1" s="1"/>
  <c r="D18" i="2" s="1"/>
  <c r="G19" i="2"/>
  <c r="G11" i="2"/>
  <c r="F10" i="2"/>
  <c r="GA9" i="1"/>
  <c r="GB9" i="1"/>
  <c r="D9" i="1" s="1"/>
  <c r="D10" i="2" s="1"/>
  <c r="GB157" i="1"/>
  <c r="D157" i="1" s="1"/>
  <c r="GA157" i="1"/>
  <c r="GB153" i="1"/>
  <c r="D153" i="1" s="1"/>
  <c r="GA153" i="1"/>
  <c r="GB149" i="1"/>
  <c r="D149" i="1" s="1"/>
  <c r="GA149" i="1"/>
  <c r="G142" i="2"/>
  <c r="F141" i="2"/>
  <c r="GA140" i="1"/>
  <c r="GB140" i="1"/>
  <c r="D140" i="1" s="1"/>
  <c r="D141" i="2" s="1"/>
  <c r="GA132" i="1"/>
  <c r="GB132" i="1"/>
  <c r="D132" i="1" s="1"/>
  <c r="D133" i="2" s="1"/>
  <c r="G134" i="2"/>
  <c r="F133" i="2"/>
  <c r="G126" i="2"/>
  <c r="GA124" i="1"/>
  <c r="GB124" i="1"/>
  <c r="D124" i="1" s="1"/>
  <c r="D125" i="2" s="1"/>
  <c r="F125" i="2"/>
  <c r="GA116" i="1"/>
  <c r="GB116" i="1"/>
  <c r="D116" i="1" s="1"/>
  <c r="D117" i="2" s="1"/>
  <c r="F117" i="2"/>
  <c r="G118" i="2"/>
  <c r="GA108" i="1"/>
  <c r="GB108" i="1"/>
  <c r="D108" i="1" s="1"/>
  <c r="D109" i="2" s="1"/>
  <c r="G110" i="2"/>
  <c r="F109" i="2"/>
  <c r="F101" i="2"/>
  <c r="GA100" i="1"/>
  <c r="GB100" i="1"/>
  <c r="D100" i="1" s="1"/>
  <c r="D101" i="2" s="1"/>
  <c r="G102" i="2"/>
  <c r="GA92" i="1"/>
  <c r="GB92" i="1"/>
  <c r="D92" i="1" s="1"/>
  <c r="D93" i="2" s="1"/>
  <c r="G94" i="2"/>
  <c r="F93" i="2"/>
  <c r="GA84" i="1"/>
  <c r="GB84" i="1"/>
  <c r="D84" i="1" s="1"/>
  <c r="D85" i="2" s="1"/>
  <c r="G86" i="2"/>
  <c r="F85" i="2"/>
  <c r="GA76" i="1"/>
  <c r="GB76" i="1"/>
  <c r="D76" i="1" s="1"/>
  <c r="D77" i="2" s="1"/>
  <c r="F77" i="2"/>
  <c r="G78" i="2"/>
  <c r="GA68" i="1"/>
  <c r="GB68" i="1"/>
  <c r="D68" i="1" s="1"/>
  <c r="D69" i="2" s="1"/>
  <c r="G70" i="2"/>
  <c r="F69" i="2"/>
  <c r="F61" i="2"/>
  <c r="GA60" i="1"/>
  <c r="GB60" i="1"/>
  <c r="D60" i="1" s="1"/>
  <c r="D61" i="2" s="1"/>
  <c r="G62" i="2"/>
  <c r="GA52" i="1"/>
  <c r="GB52" i="1"/>
  <c r="D52" i="1" s="1"/>
  <c r="D53" i="2" s="1"/>
  <c r="G54" i="2"/>
  <c r="F53" i="2"/>
  <c r="GA44" i="1"/>
  <c r="GB44" i="1"/>
  <c r="D44" i="1" s="1"/>
  <c r="D45" i="2" s="1"/>
  <c r="F45" i="2"/>
  <c r="G46" i="2"/>
  <c r="GA36" i="1"/>
  <c r="GB36" i="1"/>
  <c r="D36" i="1" s="1"/>
  <c r="D37" i="2" s="1"/>
  <c r="G38" i="2"/>
  <c r="F37" i="2"/>
  <c r="GA28" i="1"/>
  <c r="GB28" i="1"/>
  <c r="D28" i="1" s="1"/>
  <c r="D29" i="2" s="1"/>
  <c r="G30" i="2"/>
  <c r="F29" i="2"/>
  <c r="GA20" i="1"/>
  <c r="GB20" i="1"/>
  <c r="D20" i="1" s="1"/>
  <c r="D21" i="2" s="1"/>
  <c r="G22" i="2"/>
  <c r="F21" i="2"/>
  <c r="F13" i="2"/>
  <c r="GA12" i="1"/>
  <c r="GB12" i="1"/>
  <c r="D12" i="1" s="1"/>
  <c r="D13" i="2" s="1"/>
  <c r="G14" i="2"/>
  <c r="F5" i="2"/>
  <c r="GA4" i="1"/>
  <c r="GB4" i="1"/>
  <c r="D4" i="1" s="1"/>
  <c r="D5" i="2" s="1"/>
  <c r="G6" i="2"/>
  <c r="C243" i="2"/>
  <c r="C231" i="2"/>
  <c r="C171" i="2"/>
  <c r="C195" i="2"/>
  <c r="C219" i="2"/>
  <c r="C183" i="2"/>
  <c r="C207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N118" i="56"/>
  <c r="N120" i="56"/>
  <c r="N121" i="56"/>
  <c r="N122" i="56"/>
  <c r="N119" i="56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A105" i="34"/>
  <c r="F106" i="34"/>
  <c r="E105" i="34"/>
  <c r="M17" i="13"/>
  <c r="N32" i="13"/>
  <c r="N47" i="13" s="1"/>
  <c r="N62" i="13" s="1"/>
  <c r="Y13" i="13"/>
  <c r="M3" i="13"/>
  <c r="D104" i="34"/>
  <c r="O32" i="13"/>
  <c r="O47" i="13" s="1"/>
  <c r="O62" i="13" s="1"/>
  <c r="O77" i="13" s="1"/>
  <c r="Y10" i="13"/>
  <c r="Y15" i="13"/>
  <c r="E106" i="34"/>
  <c r="A108" i="34"/>
  <c r="AQ2" i="13" l="1"/>
  <c r="L2" i="13"/>
  <c r="G104" i="34"/>
  <c r="E107" i="34"/>
  <c r="F108" i="34"/>
  <c r="A109" i="34"/>
  <c r="D109" i="34" s="1"/>
  <c r="O18" i="13"/>
  <c r="D15" i="2"/>
  <c r="F105" i="34"/>
  <c r="G105" i="34"/>
  <c r="C104" i="34"/>
  <c r="D107" i="34"/>
  <c r="D106" i="34"/>
  <c r="D105" i="34"/>
  <c r="D108" i="34"/>
  <c r="E108" i="34"/>
  <c r="M32" i="13"/>
  <c r="M47" i="13" s="1"/>
  <c r="M62" i="13" s="1"/>
  <c r="L17" i="13"/>
  <c r="AP2" i="13" l="1"/>
  <c r="K2" i="13"/>
  <c r="L3" i="13"/>
  <c r="G107" i="34"/>
  <c r="G106" i="34"/>
  <c r="H104" i="34"/>
  <c r="G108" i="34"/>
  <c r="B13" i="10"/>
  <c r="B13" i="3"/>
  <c r="L32" i="13"/>
  <c r="L47" i="13" s="1"/>
  <c r="L62" i="13" s="1"/>
  <c r="K17" i="1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110" i="34"/>
  <c r="E109" i="34"/>
  <c r="F109" i="34"/>
  <c r="G109" i="34"/>
  <c r="C107" i="34"/>
  <c r="B104" i="34"/>
  <c r="C110" i="34"/>
  <c r="C106" i="34"/>
  <c r="C109" i="34"/>
  <c r="C105" i="34"/>
  <c r="C108" i="34"/>
  <c r="J2" i="13" l="1"/>
  <c r="K3" i="13"/>
  <c r="AO2" i="13"/>
  <c r="H109" i="34"/>
  <c r="H105" i="34"/>
  <c r="H108" i="34"/>
  <c r="I104" i="34"/>
  <c r="H107" i="34"/>
  <c r="H106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B110" i="34"/>
  <c r="B106" i="34"/>
  <c r="B109" i="34"/>
  <c r="B105" i="34"/>
  <c r="B108" i="34"/>
  <c r="B107" i="34"/>
  <c r="B111" i="34"/>
  <c r="F110" i="34"/>
  <c r="G110" i="34"/>
  <c r="A111" i="34"/>
  <c r="E110" i="34"/>
  <c r="H110" i="34"/>
  <c r="D110" i="34"/>
  <c r="H13" i="3"/>
  <c r="I13" i="3"/>
  <c r="C13" i="3"/>
  <c r="K13" i="3"/>
  <c r="B28" i="3"/>
  <c r="D13" i="3"/>
  <c r="L13" i="3"/>
  <c r="E13" i="3"/>
  <c r="M13" i="3"/>
  <c r="B12" i="3"/>
  <c r="F13" i="3"/>
  <c r="N13" i="3"/>
  <c r="G13" i="3"/>
  <c r="J13" i="3"/>
  <c r="B12" i="10"/>
  <c r="B28" i="10"/>
  <c r="C13" i="10"/>
  <c r="J3" i="13" l="1"/>
  <c r="I2" i="13"/>
  <c r="AN2" i="13"/>
  <c r="I107" i="34"/>
  <c r="I106" i="34"/>
  <c r="I105" i="34"/>
  <c r="I109" i="34"/>
  <c r="I108" i="34"/>
  <c r="I110" i="34"/>
  <c r="J104" i="34"/>
  <c r="D12" i="3"/>
  <c r="L12" i="3"/>
  <c r="E12" i="3"/>
  <c r="M12" i="3"/>
  <c r="G12" i="3"/>
  <c r="H12" i="3"/>
  <c r="I12" i="3"/>
  <c r="J12" i="3"/>
  <c r="B11" i="3"/>
  <c r="C12" i="3"/>
  <c r="K12" i="3"/>
  <c r="F12" i="3"/>
  <c r="N12" i="3"/>
  <c r="I17" i="13"/>
  <c r="J32" i="13"/>
  <c r="J47" i="13" s="1"/>
  <c r="J62" i="13" s="1"/>
  <c r="B43" i="10"/>
  <c r="C28" i="10"/>
  <c r="B27" i="10"/>
  <c r="D13" i="10"/>
  <c r="E13" i="10"/>
  <c r="J28" i="3"/>
  <c r="C28" i="3"/>
  <c r="K28" i="3"/>
  <c r="B43" i="3"/>
  <c r="E28" i="3"/>
  <c r="M28" i="3"/>
  <c r="B27" i="3"/>
  <c r="F28" i="3"/>
  <c r="I28" i="3"/>
  <c r="H28" i="3"/>
  <c r="L28" i="3"/>
  <c r="N28" i="3"/>
  <c r="D28" i="3"/>
  <c r="G28" i="3"/>
  <c r="E111" i="34"/>
  <c r="F111" i="34"/>
  <c r="A112" i="34"/>
  <c r="G111" i="34"/>
  <c r="D111" i="34"/>
  <c r="H111" i="34"/>
  <c r="C111" i="34"/>
  <c r="I111" i="34"/>
  <c r="J111" i="34"/>
  <c r="B11" i="10"/>
  <c r="C12" i="10"/>
  <c r="E28" i="10" l="1"/>
  <c r="I3" i="13"/>
  <c r="H2" i="13"/>
  <c r="AM2" i="13"/>
  <c r="J110" i="34"/>
  <c r="J106" i="34"/>
  <c r="J109" i="34"/>
  <c r="J105" i="34"/>
  <c r="K104" i="34"/>
  <c r="J107" i="34"/>
  <c r="J108" i="34"/>
  <c r="C11" i="10"/>
  <c r="B10" i="10"/>
  <c r="B42" i="10"/>
  <c r="B58" i="10"/>
  <c r="C43" i="10"/>
  <c r="E12" i="10"/>
  <c r="F112" i="34"/>
  <c r="G112" i="34"/>
  <c r="A113" i="34"/>
  <c r="E112" i="34"/>
  <c r="D112" i="34"/>
  <c r="H112" i="34"/>
  <c r="C112" i="34"/>
  <c r="I112" i="34"/>
  <c r="J112" i="34"/>
  <c r="B112" i="34"/>
  <c r="I32" i="13"/>
  <c r="I47" i="13" s="1"/>
  <c r="I62" i="13" s="1"/>
  <c r="H17" i="13"/>
  <c r="F27" i="3"/>
  <c r="N27" i="3"/>
  <c r="G27" i="3"/>
  <c r="I27" i="3"/>
  <c r="J27" i="3"/>
  <c r="B26" i="3"/>
  <c r="E27" i="3"/>
  <c r="M27" i="3"/>
  <c r="C27" i="3"/>
  <c r="D27" i="3"/>
  <c r="H27" i="3"/>
  <c r="K27" i="3"/>
  <c r="L27" i="3"/>
  <c r="I43" i="3"/>
  <c r="J43" i="3"/>
  <c r="C43" i="3"/>
  <c r="K43" i="3"/>
  <c r="B58" i="3"/>
  <c r="D43" i="3"/>
  <c r="L43" i="3"/>
  <c r="E43" i="3"/>
  <c r="M43" i="3"/>
  <c r="G43" i="3"/>
  <c r="H43" i="3"/>
  <c r="B42" i="3"/>
  <c r="F43" i="3"/>
  <c r="N43" i="3"/>
  <c r="B26" i="10"/>
  <c r="C27" i="10"/>
  <c r="D28" i="10"/>
  <c r="B10" i="3"/>
  <c r="H11" i="3"/>
  <c r="I11" i="3"/>
  <c r="C11" i="3"/>
  <c r="K11" i="3"/>
  <c r="D11" i="3"/>
  <c r="L11" i="3"/>
  <c r="E11" i="3"/>
  <c r="M11" i="3"/>
  <c r="F11" i="3"/>
  <c r="N11" i="3"/>
  <c r="G11" i="3"/>
  <c r="J11" i="3"/>
  <c r="D12" i="10"/>
  <c r="AL2" i="13" l="1"/>
  <c r="G2" i="13"/>
  <c r="H3" i="13"/>
  <c r="D11" i="10"/>
  <c r="K105" i="34"/>
  <c r="K108" i="34"/>
  <c r="K112" i="34"/>
  <c r="L104" i="34"/>
  <c r="K107" i="34"/>
  <c r="K111" i="34"/>
  <c r="K110" i="34"/>
  <c r="K109" i="34"/>
  <c r="K106" i="34"/>
  <c r="J26" i="3"/>
  <c r="C26" i="3"/>
  <c r="K26" i="3"/>
  <c r="E26" i="3"/>
  <c r="M26" i="3"/>
  <c r="F26" i="3"/>
  <c r="N26" i="3"/>
  <c r="B25" i="3"/>
  <c r="I26" i="3"/>
  <c r="L26" i="3"/>
  <c r="G26" i="3"/>
  <c r="H26" i="3"/>
  <c r="D26" i="3"/>
  <c r="E27" i="10"/>
  <c r="C58" i="3"/>
  <c r="K58" i="3"/>
  <c r="B74" i="3"/>
  <c r="D58" i="3"/>
  <c r="L58" i="3"/>
  <c r="E58" i="3"/>
  <c r="M58" i="3"/>
  <c r="B57" i="3"/>
  <c r="F58" i="3"/>
  <c r="N58" i="3"/>
  <c r="G58" i="3"/>
  <c r="I58" i="3"/>
  <c r="J58" i="3"/>
  <c r="H58" i="3"/>
  <c r="E43" i="10"/>
  <c r="B41" i="3"/>
  <c r="E42" i="3"/>
  <c r="M42" i="3"/>
  <c r="F42" i="3"/>
  <c r="N42" i="3"/>
  <c r="G42" i="3"/>
  <c r="H42" i="3"/>
  <c r="I42" i="3"/>
  <c r="C42" i="3"/>
  <c r="K42" i="3"/>
  <c r="D42" i="3"/>
  <c r="L42" i="3"/>
  <c r="J42" i="3"/>
  <c r="D27" i="10"/>
  <c r="D10" i="3"/>
  <c r="L10" i="3"/>
  <c r="B9" i="3"/>
  <c r="E10" i="3"/>
  <c r="M10" i="3"/>
  <c r="G10" i="3"/>
  <c r="H10" i="3"/>
  <c r="I10" i="3"/>
  <c r="J10" i="3"/>
  <c r="C10" i="3"/>
  <c r="K10" i="3"/>
  <c r="F10" i="3"/>
  <c r="N10" i="3"/>
  <c r="C58" i="10"/>
  <c r="B57" i="10"/>
  <c r="B73" i="10"/>
  <c r="B41" i="10"/>
  <c r="C42" i="10"/>
  <c r="B25" i="10"/>
  <c r="C26" i="10"/>
  <c r="G17" i="13"/>
  <c r="H32" i="13"/>
  <c r="H47" i="13" s="1"/>
  <c r="H62" i="13" s="1"/>
  <c r="B9" i="10"/>
  <c r="C10" i="10"/>
  <c r="E11" i="10"/>
  <c r="D43" i="10"/>
  <c r="E113" i="34"/>
  <c r="F113" i="34"/>
  <c r="G113" i="34"/>
  <c r="D113" i="34"/>
  <c r="H113" i="34"/>
  <c r="I113" i="34"/>
  <c r="C113" i="34"/>
  <c r="B113" i="34"/>
  <c r="J113" i="34"/>
  <c r="K113" i="34"/>
  <c r="AK2" i="13" l="1"/>
  <c r="G3" i="13"/>
  <c r="F2" i="13"/>
  <c r="D10" i="10"/>
  <c r="L105" i="34"/>
  <c r="L107" i="34"/>
  <c r="L112" i="34"/>
  <c r="M104" i="34"/>
  <c r="L108" i="34"/>
  <c r="L111" i="34"/>
  <c r="L110" i="34"/>
  <c r="L106" i="34"/>
  <c r="L109" i="34"/>
  <c r="L113" i="34"/>
  <c r="D42" i="10"/>
  <c r="B24" i="10"/>
  <c r="C25" i="10"/>
  <c r="B40" i="10"/>
  <c r="C41" i="10"/>
  <c r="H9" i="3"/>
  <c r="I9" i="3"/>
  <c r="C9" i="3"/>
  <c r="K9" i="3"/>
  <c r="D9" i="3"/>
  <c r="L9" i="3"/>
  <c r="E9" i="3"/>
  <c r="M9" i="3"/>
  <c r="F9" i="3"/>
  <c r="N9" i="3"/>
  <c r="G9" i="3"/>
  <c r="J9" i="3"/>
  <c r="B8" i="3"/>
  <c r="I41" i="3"/>
  <c r="J41" i="3"/>
  <c r="C41" i="3"/>
  <c r="K41" i="3"/>
  <c r="D41" i="3"/>
  <c r="L41" i="3"/>
  <c r="E41" i="3"/>
  <c r="M41" i="3"/>
  <c r="B40" i="3"/>
  <c r="G41" i="3"/>
  <c r="H41" i="3"/>
  <c r="F41" i="3"/>
  <c r="N41" i="3"/>
  <c r="G57" i="3"/>
  <c r="H57" i="3"/>
  <c r="I57" i="3"/>
  <c r="J57" i="3"/>
  <c r="B56" i="3"/>
  <c r="C57" i="3"/>
  <c r="K57" i="3"/>
  <c r="E57" i="3"/>
  <c r="M57" i="3"/>
  <c r="F57" i="3"/>
  <c r="N57" i="3"/>
  <c r="D57" i="3"/>
  <c r="L57" i="3"/>
  <c r="D26" i="10"/>
  <c r="E10" i="10"/>
  <c r="B89" i="10"/>
  <c r="C73" i="10"/>
  <c r="B72" i="10"/>
  <c r="E58" i="10"/>
  <c r="C9" i="10"/>
  <c r="B8" i="10"/>
  <c r="F17" i="13"/>
  <c r="G32" i="13"/>
  <c r="G47" i="13" s="1"/>
  <c r="G62" i="13" s="1"/>
  <c r="B56" i="10"/>
  <c r="C57" i="10"/>
  <c r="E42" i="10"/>
  <c r="D58" i="10"/>
  <c r="E74" i="3"/>
  <c r="M74" i="3"/>
  <c r="B73" i="3"/>
  <c r="F74" i="3"/>
  <c r="N74" i="3"/>
  <c r="G74" i="3"/>
  <c r="H74" i="3"/>
  <c r="I74" i="3"/>
  <c r="C74" i="3"/>
  <c r="K74" i="3"/>
  <c r="B89" i="3"/>
  <c r="D74" i="3"/>
  <c r="L74" i="3"/>
  <c r="J74" i="3"/>
  <c r="E26" i="10"/>
  <c r="F25" i="3"/>
  <c r="N25" i="3"/>
  <c r="G25" i="3"/>
  <c r="I25" i="3"/>
  <c r="J25" i="3"/>
  <c r="D25" i="3"/>
  <c r="L25" i="3"/>
  <c r="B24" i="3"/>
  <c r="E25" i="3"/>
  <c r="M25" i="3"/>
  <c r="C25" i="3"/>
  <c r="H25" i="3"/>
  <c r="K25" i="3"/>
  <c r="D41" i="10" l="1"/>
  <c r="E25" i="10"/>
  <c r="AJ2" i="13"/>
  <c r="F3" i="13"/>
  <c r="E2" i="13"/>
  <c r="E57" i="10"/>
  <c r="M113" i="34"/>
  <c r="M110" i="34"/>
  <c r="N104" i="34"/>
  <c r="M107" i="34"/>
  <c r="M111" i="34"/>
  <c r="M106" i="34"/>
  <c r="M108" i="34"/>
  <c r="M112" i="34"/>
  <c r="M105" i="34"/>
  <c r="M109" i="34"/>
  <c r="D57" i="10"/>
  <c r="B71" i="10"/>
  <c r="C72" i="10"/>
  <c r="E9" i="10"/>
  <c r="E40" i="3"/>
  <c r="M40" i="3"/>
  <c r="F40" i="3"/>
  <c r="N40" i="3"/>
  <c r="G40" i="3"/>
  <c r="H40" i="3"/>
  <c r="I40" i="3"/>
  <c r="C40" i="3"/>
  <c r="K40" i="3"/>
  <c r="B39" i="3"/>
  <c r="D40" i="3"/>
  <c r="L40" i="3"/>
  <c r="J40" i="3"/>
  <c r="D25" i="10"/>
  <c r="E73" i="10"/>
  <c r="C56" i="10"/>
  <c r="B55" i="10"/>
  <c r="B88" i="10"/>
  <c r="B104" i="10"/>
  <c r="C89" i="10"/>
  <c r="D73" i="10"/>
  <c r="G89" i="3"/>
  <c r="H89" i="3"/>
  <c r="I89" i="3"/>
  <c r="J89" i="3"/>
  <c r="C89" i="3"/>
  <c r="K89" i="3"/>
  <c r="B104" i="3"/>
  <c r="E89" i="3"/>
  <c r="M89" i="3"/>
  <c r="B88" i="3"/>
  <c r="F89" i="3"/>
  <c r="N89" i="3"/>
  <c r="D89" i="3"/>
  <c r="L89" i="3"/>
  <c r="I73" i="3"/>
  <c r="J73" i="3"/>
  <c r="B72" i="3"/>
  <c r="C73" i="3"/>
  <c r="K73" i="3"/>
  <c r="D73" i="3"/>
  <c r="L73" i="3"/>
  <c r="E73" i="3"/>
  <c r="M73" i="3"/>
  <c r="G73" i="3"/>
  <c r="H73" i="3"/>
  <c r="F73" i="3"/>
  <c r="N73" i="3"/>
  <c r="E17" i="13"/>
  <c r="F32" i="13"/>
  <c r="F47" i="13" s="1"/>
  <c r="F62" i="13" s="1"/>
  <c r="B7" i="10"/>
  <c r="C8" i="10"/>
  <c r="C56" i="3"/>
  <c r="K56" i="3"/>
  <c r="D56" i="3"/>
  <c r="L56" i="3"/>
  <c r="E56" i="3"/>
  <c r="M56" i="3"/>
  <c r="F56" i="3"/>
  <c r="N56" i="3"/>
  <c r="G56" i="3"/>
  <c r="I56" i="3"/>
  <c r="J56" i="3"/>
  <c r="B55" i="3"/>
  <c r="H56" i="3"/>
  <c r="E41" i="10"/>
  <c r="B39" i="10"/>
  <c r="C40" i="10"/>
  <c r="B23" i="3"/>
  <c r="J24" i="3"/>
  <c r="C24" i="3"/>
  <c r="K24" i="3"/>
  <c r="E24" i="3"/>
  <c r="M24" i="3"/>
  <c r="F24" i="3"/>
  <c r="N24" i="3"/>
  <c r="G24" i="3"/>
  <c r="H24" i="3"/>
  <c r="I24" i="3"/>
  <c r="D24" i="3"/>
  <c r="L24" i="3"/>
  <c r="D8" i="3"/>
  <c r="L8" i="3"/>
  <c r="E8" i="3"/>
  <c r="M8" i="3"/>
  <c r="B7" i="3"/>
  <c r="G8" i="3"/>
  <c r="H8" i="3"/>
  <c r="I8" i="3"/>
  <c r="J8" i="3"/>
  <c r="C8" i="3"/>
  <c r="K8" i="3"/>
  <c r="F8" i="3"/>
  <c r="N8" i="3"/>
  <c r="D9" i="10"/>
  <c r="B23" i="10"/>
  <c r="C24" i="10"/>
  <c r="D40" i="10" l="1"/>
  <c r="E56" i="10"/>
  <c r="AI2" i="13"/>
  <c r="E3" i="13"/>
  <c r="E8" i="10"/>
  <c r="D8" i="10"/>
  <c r="D24" i="10"/>
  <c r="N109" i="34"/>
  <c r="N108" i="34"/>
  <c r="N107" i="34"/>
  <c r="N111" i="34"/>
  <c r="N112" i="34"/>
  <c r="N105" i="34"/>
  <c r="N113" i="34"/>
  <c r="N110" i="34"/>
  <c r="N106" i="34"/>
  <c r="D56" i="10"/>
  <c r="H7" i="3"/>
  <c r="I7" i="3"/>
  <c r="C7" i="3"/>
  <c r="K7" i="3"/>
  <c r="B6" i="3"/>
  <c r="D7" i="3"/>
  <c r="L7" i="3"/>
  <c r="E7" i="3"/>
  <c r="M7" i="3"/>
  <c r="F7" i="3"/>
  <c r="N7" i="3"/>
  <c r="G7" i="3"/>
  <c r="J7" i="3"/>
  <c r="F23" i="3"/>
  <c r="N23" i="3"/>
  <c r="B22" i="3"/>
  <c r="G23" i="3"/>
  <c r="I23" i="3"/>
  <c r="J23" i="3"/>
  <c r="C23" i="3"/>
  <c r="K23" i="3"/>
  <c r="D23" i="3"/>
  <c r="L23" i="3"/>
  <c r="E23" i="3"/>
  <c r="M23" i="3"/>
  <c r="H23" i="3"/>
  <c r="E72" i="10"/>
  <c r="E40" i="10"/>
  <c r="I104" i="3"/>
  <c r="J104" i="3"/>
  <c r="C104" i="3"/>
  <c r="K104" i="3"/>
  <c r="B119" i="3"/>
  <c r="D104" i="3"/>
  <c r="L104" i="3"/>
  <c r="E104" i="3"/>
  <c r="M104" i="3"/>
  <c r="G104" i="3"/>
  <c r="H104" i="3"/>
  <c r="F104" i="3"/>
  <c r="B103" i="3"/>
  <c r="N104" i="3"/>
  <c r="C39" i="10"/>
  <c r="B38" i="10"/>
  <c r="B6" i="10"/>
  <c r="C7" i="10"/>
  <c r="C104" i="10"/>
  <c r="B103" i="10"/>
  <c r="B119" i="10"/>
  <c r="D89" i="10"/>
  <c r="B87" i="10"/>
  <c r="C88" i="10"/>
  <c r="E39" i="3"/>
  <c r="G39" i="3"/>
  <c r="B38" i="3"/>
  <c r="I39" i="3"/>
  <c r="J39" i="3"/>
  <c r="K39" i="3"/>
  <c r="L39" i="3"/>
  <c r="C39" i="3"/>
  <c r="M39" i="3"/>
  <c r="F39" i="3"/>
  <c r="H39" i="3"/>
  <c r="D39" i="3"/>
  <c r="N39" i="3"/>
  <c r="E32" i="13"/>
  <c r="E47" i="13" s="1"/>
  <c r="E62" i="13" s="1"/>
  <c r="D72" i="10"/>
  <c r="E89" i="10"/>
  <c r="B54" i="10"/>
  <c r="C55" i="10"/>
  <c r="G55" i="3"/>
  <c r="H55" i="3"/>
  <c r="I55" i="3"/>
  <c r="J55" i="3"/>
  <c r="C55" i="3"/>
  <c r="K55" i="3"/>
  <c r="B54" i="3"/>
  <c r="E55" i="3"/>
  <c r="M55" i="3"/>
  <c r="F55" i="3"/>
  <c r="N55" i="3"/>
  <c r="D55" i="3"/>
  <c r="L55" i="3"/>
  <c r="B87" i="3"/>
  <c r="C88" i="3"/>
  <c r="K88" i="3"/>
  <c r="D88" i="3"/>
  <c r="L88" i="3"/>
  <c r="E88" i="3"/>
  <c r="M88" i="3"/>
  <c r="F88" i="3"/>
  <c r="N88" i="3"/>
  <c r="G88" i="3"/>
  <c r="I88" i="3"/>
  <c r="J88" i="3"/>
  <c r="H88" i="3"/>
  <c r="B22" i="10"/>
  <c r="C23" i="10"/>
  <c r="E24" i="10"/>
  <c r="E72" i="3"/>
  <c r="M72" i="3"/>
  <c r="F72" i="3"/>
  <c r="N72" i="3"/>
  <c r="G72" i="3"/>
  <c r="B71" i="3"/>
  <c r="H72" i="3"/>
  <c r="I72" i="3"/>
  <c r="C72" i="3"/>
  <c r="K72" i="3"/>
  <c r="D72" i="3"/>
  <c r="L72" i="3"/>
  <c r="J72" i="3"/>
  <c r="B70" i="10"/>
  <c r="C71" i="10"/>
  <c r="E71" i="10" l="1"/>
  <c r="AH2" i="13"/>
  <c r="D39" i="10"/>
  <c r="D71" i="10"/>
  <c r="E104" i="10"/>
  <c r="D23" i="10"/>
  <c r="D7" i="10"/>
  <c r="D88" i="10"/>
  <c r="C54" i="3"/>
  <c r="K54" i="3"/>
  <c r="D54" i="3"/>
  <c r="L54" i="3"/>
  <c r="E54" i="3"/>
  <c r="M54" i="3"/>
  <c r="F54" i="3"/>
  <c r="N54" i="3"/>
  <c r="G54" i="3"/>
  <c r="I54" i="3"/>
  <c r="B53" i="3"/>
  <c r="J54" i="3"/>
  <c r="H54" i="3"/>
  <c r="B53" i="10"/>
  <c r="C54" i="10"/>
  <c r="B5" i="10"/>
  <c r="C6" i="10"/>
  <c r="E7" i="10"/>
  <c r="D6" i="3"/>
  <c r="L6" i="3"/>
  <c r="E6" i="3"/>
  <c r="M6" i="3"/>
  <c r="G6" i="3"/>
  <c r="H6" i="3"/>
  <c r="B5" i="3"/>
  <c r="I6" i="3"/>
  <c r="J6" i="3"/>
  <c r="C6" i="3"/>
  <c r="K6" i="3"/>
  <c r="F6" i="3"/>
  <c r="N6" i="3"/>
  <c r="H38" i="3"/>
  <c r="I38" i="3"/>
  <c r="C38" i="3"/>
  <c r="K38" i="3"/>
  <c r="B37" i="3"/>
  <c r="J38" i="3"/>
  <c r="L38" i="3"/>
  <c r="M38" i="3"/>
  <c r="N38" i="3"/>
  <c r="D38" i="3"/>
  <c r="F38" i="3"/>
  <c r="G38" i="3"/>
  <c r="E38" i="3"/>
  <c r="G87" i="3"/>
  <c r="B86" i="3"/>
  <c r="H87" i="3"/>
  <c r="I87" i="3"/>
  <c r="J87" i="3"/>
  <c r="C87" i="3"/>
  <c r="K87" i="3"/>
  <c r="E87" i="3"/>
  <c r="M87" i="3"/>
  <c r="F87" i="3"/>
  <c r="N87" i="3"/>
  <c r="D87" i="3"/>
  <c r="L87" i="3"/>
  <c r="B37" i="10"/>
  <c r="C38" i="10"/>
  <c r="B102" i="10"/>
  <c r="C103" i="10"/>
  <c r="E88" i="10"/>
  <c r="C87" i="10"/>
  <c r="B86" i="10"/>
  <c r="E23" i="10"/>
  <c r="D104" i="10"/>
  <c r="J22" i="3"/>
  <c r="C22" i="3"/>
  <c r="K22" i="3"/>
  <c r="E22" i="3"/>
  <c r="M22" i="3"/>
  <c r="F22" i="3"/>
  <c r="N22" i="3"/>
  <c r="G22" i="3"/>
  <c r="H22" i="3"/>
  <c r="I22" i="3"/>
  <c r="B21" i="3"/>
  <c r="L22" i="3"/>
  <c r="D22" i="3"/>
  <c r="D55" i="10"/>
  <c r="E55" i="10"/>
  <c r="B69" i="10"/>
  <c r="C70" i="10"/>
  <c r="I71" i="3"/>
  <c r="J71" i="3"/>
  <c r="C71" i="3"/>
  <c r="K71" i="3"/>
  <c r="D71" i="3"/>
  <c r="L71" i="3"/>
  <c r="B70" i="3"/>
  <c r="E71" i="3"/>
  <c r="M71" i="3"/>
  <c r="G71" i="3"/>
  <c r="H71" i="3"/>
  <c r="F71" i="3"/>
  <c r="N71" i="3"/>
  <c r="C22" i="10"/>
  <c r="B21" i="10"/>
  <c r="E39" i="10"/>
  <c r="B118" i="10"/>
  <c r="B134" i="10"/>
  <c r="C119" i="10"/>
  <c r="E103" i="3"/>
  <c r="M103" i="3"/>
  <c r="F103" i="3"/>
  <c r="N103" i="3"/>
  <c r="G103" i="3"/>
  <c r="H103" i="3"/>
  <c r="I103" i="3"/>
  <c r="B102" i="3"/>
  <c r="C103" i="3"/>
  <c r="K103" i="3"/>
  <c r="D103" i="3"/>
  <c r="L103" i="3"/>
  <c r="J103" i="3"/>
  <c r="C119" i="3"/>
  <c r="K119" i="3"/>
  <c r="B135" i="3"/>
  <c r="D119" i="3"/>
  <c r="L119" i="3"/>
  <c r="E119" i="3"/>
  <c r="M119" i="3"/>
  <c r="B118" i="3"/>
  <c r="F119" i="3"/>
  <c r="N119" i="3"/>
  <c r="G119" i="3"/>
  <c r="I119" i="3"/>
  <c r="J119" i="3"/>
  <c r="H119" i="3"/>
  <c r="E103" i="10" l="1"/>
  <c r="AG2" i="13"/>
  <c r="E22" i="10"/>
  <c r="E6" i="10"/>
  <c r="D6" i="10"/>
  <c r="D54" i="10"/>
  <c r="B20" i="10"/>
  <c r="C21" i="10"/>
  <c r="B68" i="10"/>
  <c r="C69" i="10"/>
  <c r="D38" i="10"/>
  <c r="H5" i="3"/>
  <c r="I5" i="3"/>
  <c r="C5" i="3"/>
  <c r="K5" i="3"/>
  <c r="D5" i="3"/>
  <c r="L5" i="3"/>
  <c r="E5" i="3"/>
  <c r="M5" i="3"/>
  <c r="B4" i="3"/>
  <c r="F5" i="3"/>
  <c r="N5" i="3"/>
  <c r="G5" i="3"/>
  <c r="J5" i="3"/>
  <c r="E119" i="10"/>
  <c r="D70" i="10"/>
  <c r="B85" i="10"/>
  <c r="C86" i="10"/>
  <c r="D87" i="10"/>
  <c r="B4" i="10"/>
  <c r="C4" i="10" s="1"/>
  <c r="C5" i="10"/>
  <c r="D119" i="10"/>
  <c r="D22" i="10"/>
  <c r="B52" i="3"/>
  <c r="G53" i="3"/>
  <c r="H53" i="3"/>
  <c r="I53" i="3"/>
  <c r="J53" i="3"/>
  <c r="C53" i="3"/>
  <c r="K53" i="3"/>
  <c r="E53" i="3"/>
  <c r="M53" i="3"/>
  <c r="F53" i="3"/>
  <c r="N53" i="3"/>
  <c r="D53" i="3"/>
  <c r="L53" i="3"/>
  <c r="C37" i="10"/>
  <c r="B36" i="10"/>
  <c r="D103" i="10"/>
  <c r="E70" i="3"/>
  <c r="M70" i="3"/>
  <c r="F70" i="3"/>
  <c r="N70" i="3"/>
  <c r="G70" i="3"/>
  <c r="H70" i="3"/>
  <c r="I70" i="3"/>
  <c r="C70" i="3"/>
  <c r="K70" i="3"/>
  <c r="D70" i="3"/>
  <c r="L70" i="3"/>
  <c r="B69" i="3"/>
  <c r="J70" i="3"/>
  <c r="E87" i="10"/>
  <c r="E135" i="3"/>
  <c r="M135" i="3"/>
  <c r="B134" i="3"/>
  <c r="F135" i="3"/>
  <c r="N135" i="3"/>
  <c r="G135" i="3"/>
  <c r="H135" i="3"/>
  <c r="I135" i="3"/>
  <c r="C135" i="3"/>
  <c r="K135" i="3"/>
  <c r="B150" i="3"/>
  <c r="D135" i="3"/>
  <c r="L135" i="3"/>
  <c r="J135" i="3"/>
  <c r="E134" i="10" s="1"/>
  <c r="I102" i="3"/>
  <c r="J102" i="3"/>
  <c r="C102" i="3"/>
  <c r="K102" i="3"/>
  <c r="D102" i="3"/>
  <c r="L102" i="3"/>
  <c r="E102" i="3"/>
  <c r="M102" i="3"/>
  <c r="G102" i="3"/>
  <c r="B101" i="3"/>
  <c r="H102" i="3"/>
  <c r="F102" i="3"/>
  <c r="N102" i="3"/>
  <c r="C86" i="3"/>
  <c r="K86" i="3"/>
  <c r="D86" i="3"/>
  <c r="L86" i="3"/>
  <c r="B85" i="3"/>
  <c r="E86" i="3"/>
  <c r="M86" i="3"/>
  <c r="F86" i="3"/>
  <c r="N86" i="3"/>
  <c r="G86" i="3"/>
  <c r="I86" i="3"/>
  <c r="J86" i="3"/>
  <c r="H86" i="3"/>
  <c r="B52" i="10"/>
  <c r="C53" i="10"/>
  <c r="B133" i="10"/>
  <c r="B149" i="10"/>
  <c r="C134" i="10"/>
  <c r="E70" i="10"/>
  <c r="F21" i="3"/>
  <c r="N21" i="3"/>
  <c r="G21" i="3"/>
  <c r="B20" i="3"/>
  <c r="I21" i="3"/>
  <c r="J21" i="3"/>
  <c r="C21" i="3"/>
  <c r="K21" i="3"/>
  <c r="D21" i="3"/>
  <c r="L21" i="3"/>
  <c r="E21" i="3"/>
  <c r="M21" i="3"/>
  <c r="H21" i="3"/>
  <c r="E38" i="10"/>
  <c r="G118" i="3"/>
  <c r="H118" i="3"/>
  <c r="I118" i="3"/>
  <c r="J118" i="3"/>
  <c r="B117" i="3"/>
  <c r="C118" i="3"/>
  <c r="K118" i="3"/>
  <c r="E118" i="3"/>
  <c r="M118" i="3"/>
  <c r="F118" i="3"/>
  <c r="N118" i="3"/>
  <c r="D118" i="3"/>
  <c r="L118" i="3"/>
  <c r="B117" i="10"/>
  <c r="C118" i="10"/>
  <c r="C102" i="10"/>
  <c r="B101" i="10"/>
  <c r="B36" i="3"/>
  <c r="D37" i="3"/>
  <c r="L37" i="3"/>
  <c r="E37" i="3"/>
  <c r="M37" i="3"/>
  <c r="G37" i="3"/>
  <c r="I37" i="3"/>
  <c r="J37" i="3"/>
  <c r="K37" i="3"/>
  <c r="N37" i="3"/>
  <c r="F37" i="3"/>
  <c r="H37" i="3"/>
  <c r="C37" i="3"/>
  <c r="E54" i="10"/>
  <c r="D37" i="10" l="1"/>
  <c r="D53" i="10"/>
  <c r="AF2" i="13"/>
  <c r="D21" i="10"/>
  <c r="E86" i="10"/>
  <c r="E69" i="10"/>
  <c r="D86" i="10"/>
  <c r="B165" i="10"/>
  <c r="C149" i="10"/>
  <c r="B148" i="10"/>
  <c r="D69" i="10"/>
  <c r="B132" i="10"/>
  <c r="C133" i="10"/>
  <c r="D102" i="10"/>
  <c r="G150" i="3"/>
  <c r="H150" i="3"/>
  <c r="I150" i="3"/>
  <c r="J150" i="3"/>
  <c r="C150" i="3"/>
  <c r="K150" i="3"/>
  <c r="B165" i="3"/>
  <c r="E150" i="3"/>
  <c r="M150" i="3"/>
  <c r="B149" i="3"/>
  <c r="F150" i="3"/>
  <c r="N150" i="3"/>
  <c r="D150" i="3"/>
  <c r="L150" i="3"/>
  <c r="I134" i="3"/>
  <c r="J134" i="3"/>
  <c r="B133" i="3"/>
  <c r="C134" i="3"/>
  <c r="K134" i="3"/>
  <c r="D134" i="3"/>
  <c r="L134" i="3"/>
  <c r="E134" i="3"/>
  <c r="M134" i="3"/>
  <c r="G134" i="3"/>
  <c r="H134" i="3"/>
  <c r="F134" i="3"/>
  <c r="N134" i="3"/>
  <c r="C52" i="3"/>
  <c r="K52" i="3"/>
  <c r="B51" i="3"/>
  <c r="D52" i="3"/>
  <c r="L52" i="3"/>
  <c r="E52" i="3"/>
  <c r="M52" i="3"/>
  <c r="F52" i="3"/>
  <c r="N52" i="3"/>
  <c r="G52" i="3"/>
  <c r="I52" i="3"/>
  <c r="J52" i="3"/>
  <c r="H52" i="3"/>
  <c r="H36" i="3"/>
  <c r="B35" i="3"/>
  <c r="I36" i="3"/>
  <c r="C36" i="3"/>
  <c r="K36" i="3"/>
  <c r="G36" i="3"/>
  <c r="F36" i="3"/>
  <c r="J36" i="3"/>
  <c r="L36" i="3"/>
  <c r="M36" i="3"/>
  <c r="N36" i="3"/>
  <c r="D36" i="3"/>
  <c r="E36" i="3"/>
  <c r="I69" i="3"/>
  <c r="J69" i="3"/>
  <c r="C69" i="3"/>
  <c r="K69" i="3"/>
  <c r="D69" i="3"/>
  <c r="L69" i="3"/>
  <c r="E69" i="3"/>
  <c r="M69" i="3"/>
  <c r="B68" i="3"/>
  <c r="G69" i="3"/>
  <c r="H69" i="3"/>
  <c r="N69" i="3"/>
  <c r="F69" i="3"/>
  <c r="B100" i="10"/>
  <c r="C101" i="10"/>
  <c r="B116" i="10"/>
  <c r="C117" i="10"/>
  <c r="J20" i="3"/>
  <c r="C20" i="3"/>
  <c r="K20" i="3"/>
  <c r="E20" i="3"/>
  <c r="M20" i="3"/>
  <c r="B19" i="3"/>
  <c r="F20" i="3"/>
  <c r="N20" i="3"/>
  <c r="G20" i="3"/>
  <c r="H20" i="3"/>
  <c r="I20" i="3"/>
  <c r="D20" i="3"/>
  <c r="L20" i="3"/>
  <c r="B67" i="10"/>
  <c r="C68" i="10"/>
  <c r="E37" i="10"/>
  <c r="C85" i="10"/>
  <c r="B84" i="10"/>
  <c r="C117" i="3"/>
  <c r="K117" i="3"/>
  <c r="D117" i="3"/>
  <c r="L117" i="3"/>
  <c r="E117" i="3"/>
  <c r="M117" i="3"/>
  <c r="F117" i="3"/>
  <c r="N117" i="3"/>
  <c r="G117" i="3"/>
  <c r="I117" i="3"/>
  <c r="J117" i="3"/>
  <c r="B116" i="3"/>
  <c r="H117" i="3"/>
  <c r="B51" i="10"/>
  <c r="C52" i="10"/>
  <c r="B35" i="10"/>
  <c r="C36" i="10"/>
  <c r="E5" i="10"/>
  <c r="D5" i="10"/>
  <c r="E53" i="10"/>
  <c r="D4" i="3"/>
  <c r="L4" i="3"/>
  <c r="E4" i="3"/>
  <c r="M4" i="3"/>
  <c r="G4" i="3"/>
  <c r="H4" i="3"/>
  <c r="I4" i="3"/>
  <c r="J4" i="3"/>
  <c r="C4" i="3"/>
  <c r="K4" i="3"/>
  <c r="F4" i="3"/>
  <c r="N4" i="3"/>
  <c r="E21" i="10"/>
  <c r="D134" i="10"/>
  <c r="D118" i="10"/>
  <c r="E118" i="10"/>
  <c r="G85" i="3"/>
  <c r="H85" i="3"/>
  <c r="I85" i="3"/>
  <c r="B84" i="3"/>
  <c r="J85" i="3"/>
  <c r="C85" i="3"/>
  <c r="K85" i="3"/>
  <c r="E85" i="3"/>
  <c r="M85" i="3"/>
  <c r="F85" i="3"/>
  <c r="N85" i="3"/>
  <c r="D85" i="3"/>
  <c r="L85" i="3"/>
  <c r="B100" i="3"/>
  <c r="E101" i="3"/>
  <c r="M101" i="3"/>
  <c r="F101" i="3"/>
  <c r="N101" i="3"/>
  <c r="G101" i="3"/>
  <c r="H101" i="3"/>
  <c r="I101" i="3"/>
  <c r="C101" i="3"/>
  <c r="K101" i="3"/>
  <c r="D101" i="3"/>
  <c r="L101" i="3"/>
  <c r="J101" i="3"/>
  <c r="E102" i="10"/>
  <c r="C20" i="10"/>
  <c r="B19" i="10"/>
  <c r="C19" i="10" s="1"/>
  <c r="D85" i="10" l="1"/>
  <c r="E133" i="10"/>
  <c r="AE2" i="13"/>
  <c r="E85" i="10"/>
  <c r="E101" i="10"/>
  <c r="E133" i="3"/>
  <c r="M133" i="3"/>
  <c r="F133" i="3"/>
  <c r="N133" i="3"/>
  <c r="G133" i="3"/>
  <c r="B132" i="3"/>
  <c r="H133" i="3"/>
  <c r="I133" i="3"/>
  <c r="C133" i="3"/>
  <c r="K133" i="3"/>
  <c r="D133" i="3"/>
  <c r="L133" i="3"/>
  <c r="J133" i="3"/>
  <c r="B34" i="10"/>
  <c r="C34" i="10" s="1"/>
  <c r="C35" i="10"/>
  <c r="B83" i="10"/>
  <c r="C84" i="10"/>
  <c r="E52" i="10"/>
  <c r="D4" i="10"/>
  <c r="B115" i="10"/>
  <c r="C116" i="10"/>
  <c r="D149" i="10"/>
  <c r="E36" i="10"/>
  <c r="I165" i="3"/>
  <c r="J165" i="3"/>
  <c r="C165" i="3"/>
  <c r="K165" i="3"/>
  <c r="B180" i="3"/>
  <c r="D165" i="3"/>
  <c r="L165" i="3"/>
  <c r="E165" i="3"/>
  <c r="M165" i="3"/>
  <c r="G165" i="3"/>
  <c r="H165" i="3"/>
  <c r="F165" i="3"/>
  <c r="B164" i="3"/>
  <c r="N165" i="3"/>
  <c r="B50" i="10"/>
  <c r="C51" i="10"/>
  <c r="E68" i="3"/>
  <c r="M68" i="3"/>
  <c r="F68" i="3"/>
  <c r="N68" i="3"/>
  <c r="G68" i="3"/>
  <c r="H68" i="3"/>
  <c r="I68" i="3"/>
  <c r="C68" i="3"/>
  <c r="K68" i="3"/>
  <c r="B67" i="3"/>
  <c r="D68" i="3"/>
  <c r="L68" i="3"/>
  <c r="J68" i="3"/>
  <c r="D101" i="10"/>
  <c r="E4" i="10"/>
  <c r="G116" i="3"/>
  <c r="H116" i="3"/>
  <c r="I116" i="3"/>
  <c r="J116" i="3"/>
  <c r="C116" i="3"/>
  <c r="K116" i="3"/>
  <c r="B115" i="3"/>
  <c r="E116" i="3"/>
  <c r="M116" i="3"/>
  <c r="F116" i="3"/>
  <c r="N116" i="3"/>
  <c r="D116" i="3"/>
  <c r="L116" i="3"/>
  <c r="C67" i="10"/>
  <c r="B66" i="10"/>
  <c r="F19" i="3"/>
  <c r="N19" i="3"/>
  <c r="G19" i="3"/>
  <c r="I19" i="3"/>
  <c r="J19" i="3"/>
  <c r="C19" i="3"/>
  <c r="K19" i="3"/>
  <c r="D19" i="3"/>
  <c r="L19" i="3"/>
  <c r="E19" i="3"/>
  <c r="M19" i="3"/>
  <c r="H19" i="3"/>
  <c r="D36" i="10"/>
  <c r="D133" i="10"/>
  <c r="E149" i="10"/>
  <c r="B147" i="10"/>
  <c r="C148" i="10"/>
  <c r="C84" i="3"/>
  <c r="K84" i="3"/>
  <c r="D84" i="3"/>
  <c r="L84" i="3"/>
  <c r="E84" i="3"/>
  <c r="M84" i="3"/>
  <c r="F84" i="3"/>
  <c r="N84" i="3"/>
  <c r="B83" i="3"/>
  <c r="G84" i="3"/>
  <c r="I84" i="3"/>
  <c r="J84" i="3"/>
  <c r="H84" i="3"/>
  <c r="E68" i="10"/>
  <c r="G51" i="3"/>
  <c r="H51" i="3"/>
  <c r="B50" i="3"/>
  <c r="I51" i="3"/>
  <c r="J51" i="3"/>
  <c r="C51" i="3"/>
  <c r="K51" i="3"/>
  <c r="E51" i="3"/>
  <c r="M51" i="3"/>
  <c r="F51" i="3"/>
  <c r="N51" i="3"/>
  <c r="D51" i="3"/>
  <c r="L51" i="3"/>
  <c r="C132" i="10"/>
  <c r="B131" i="10"/>
  <c r="E117" i="10"/>
  <c r="D117" i="10"/>
  <c r="B99" i="10"/>
  <c r="C100" i="10"/>
  <c r="E20" i="10"/>
  <c r="D52" i="10"/>
  <c r="I100" i="3"/>
  <c r="B99" i="3"/>
  <c r="J100" i="3"/>
  <c r="C100" i="3"/>
  <c r="K100" i="3"/>
  <c r="D100" i="3"/>
  <c r="L100" i="3"/>
  <c r="E100" i="3"/>
  <c r="M100" i="3"/>
  <c r="G100" i="3"/>
  <c r="H100" i="3"/>
  <c r="F100" i="3"/>
  <c r="N100" i="3"/>
  <c r="D20" i="10"/>
  <c r="D68" i="10"/>
  <c r="D35" i="3"/>
  <c r="L35" i="3"/>
  <c r="E35" i="3"/>
  <c r="M35" i="3"/>
  <c r="G35" i="3"/>
  <c r="C35" i="3"/>
  <c r="K35" i="3"/>
  <c r="B34" i="3"/>
  <c r="F35" i="3"/>
  <c r="H35" i="3"/>
  <c r="I35" i="3"/>
  <c r="J35" i="3"/>
  <c r="N35" i="3"/>
  <c r="B148" i="3"/>
  <c r="C149" i="3"/>
  <c r="K149" i="3"/>
  <c r="D149" i="3"/>
  <c r="L149" i="3"/>
  <c r="E149" i="3"/>
  <c r="M149" i="3"/>
  <c r="F149" i="3"/>
  <c r="N149" i="3"/>
  <c r="G149" i="3"/>
  <c r="I149" i="3"/>
  <c r="J149" i="3"/>
  <c r="H149" i="3"/>
  <c r="B164" i="10"/>
  <c r="B180" i="10"/>
  <c r="C165" i="10"/>
  <c r="D51" i="10" l="1"/>
  <c r="E132" i="10"/>
  <c r="AD2" i="13"/>
  <c r="D100" i="10"/>
  <c r="D19" i="10"/>
  <c r="C115" i="3"/>
  <c r="K115" i="3"/>
  <c r="D115" i="3"/>
  <c r="L115" i="3"/>
  <c r="E115" i="3"/>
  <c r="M115" i="3"/>
  <c r="F115" i="3"/>
  <c r="N115" i="3"/>
  <c r="G115" i="3"/>
  <c r="I115" i="3"/>
  <c r="B114" i="3"/>
  <c r="J115" i="3"/>
  <c r="H115" i="3"/>
  <c r="D165" i="10"/>
  <c r="E35" i="10"/>
  <c r="E100" i="10"/>
  <c r="E67" i="10"/>
  <c r="E164" i="3"/>
  <c r="M164" i="3"/>
  <c r="F164" i="3"/>
  <c r="N164" i="3"/>
  <c r="G164" i="3"/>
  <c r="H164" i="3"/>
  <c r="I164" i="3"/>
  <c r="B163" i="3"/>
  <c r="C164" i="3"/>
  <c r="K164" i="3"/>
  <c r="D164" i="3"/>
  <c r="L164" i="3"/>
  <c r="J164" i="3"/>
  <c r="C180" i="3"/>
  <c r="K180" i="3"/>
  <c r="B196" i="3"/>
  <c r="D180" i="3"/>
  <c r="L180" i="3"/>
  <c r="E180" i="3"/>
  <c r="M180" i="3"/>
  <c r="B179" i="3"/>
  <c r="F180" i="3"/>
  <c r="N180" i="3"/>
  <c r="G180" i="3"/>
  <c r="I180" i="3"/>
  <c r="J180" i="3"/>
  <c r="H180" i="3"/>
  <c r="C115" i="10"/>
  <c r="B114" i="10"/>
  <c r="H34" i="3"/>
  <c r="I34" i="3"/>
  <c r="C34" i="3"/>
  <c r="K34" i="3"/>
  <c r="G34" i="3"/>
  <c r="N34" i="3"/>
  <c r="D34" i="3"/>
  <c r="E34" i="3"/>
  <c r="F34" i="3"/>
  <c r="L34" i="3"/>
  <c r="M34" i="3"/>
  <c r="J34" i="3"/>
  <c r="B82" i="10"/>
  <c r="C83" i="10"/>
  <c r="C50" i="3"/>
  <c r="K50" i="3"/>
  <c r="D50" i="3"/>
  <c r="L50" i="3"/>
  <c r="E50" i="3"/>
  <c r="M50" i="3"/>
  <c r="B49" i="3"/>
  <c r="F50" i="3"/>
  <c r="N50" i="3"/>
  <c r="G50" i="3"/>
  <c r="I50" i="3"/>
  <c r="J50" i="3"/>
  <c r="H50" i="3"/>
  <c r="B146" i="10"/>
  <c r="C147" i="10"/>
  <c r="B65" i="10"/>
  <c r="C66" i="10"/>
  <c r="C180" i="10"/>
  <c r="B179" i="10"/>
  <c r="B195" i="10"/>
  <c r="B163" i="10"/>
  <c r="C164" i="10"/>
  <c r="E99" i="3"/>
  <c r="M99" i="3"/>
  <c r="F99" i="3"/>
  <c r="N99" i="3"/>
  <c r="B98" i="3"/>
  <c r="G99" i="3"/>
  <c r="H99" i="3"/>
  <c r="I99" i="3"/>
  <c r="C99" i="3"/>
  <c r="K99" i="3"/>
  <c r="D99" i="3"/>
  <c r="L99" i="3"/>
  <c r="J99" i="3"/>
  <c r="B130" i="10"/>
  <c r="C131" i="10"/>
  <c r="D132" i="10"/>
  <c r="G83" i="3"/>
  <c r="H83" i="3"/>
  <c r="I83" i="3"/>
  <c r="J83" i="3"/>
  <c r="C83" i="3"/>
  <c r="K83" i="3"/>
  <c r="E83" i="3"/>
  <c r="M83" i="3"/>
  <c r="F83" i="3"/>
  <c r="N83" i="3"/>
  <c r="D83" i="3"/>
  <c r="L83" i="3"/>
  <c r="B82" i="3"/>
  <c r="G148" i="3"/>
  <c r="B147" i="3"/>
  <c r="H148" i="3"/>
  <c r="I148" i="3"/>
  <c r="J148" i="3"/>
  <c r="C148" i="3"/>
  <c r="K148" i="3"/>
  <c r="E148" i="3"/>
  <c r="M148" i="3"/>
  <c r="F148" i="3"/>
  <c r="N148" i="3"/>
  <c r="D148" i="3"/>
  <c r="L148" i="3"/>
  <c r="C50" i="10"/>
  <c r="B49" i="10"/>
  <c r="C49" i="10" s="1"/>
  <c r="E84" i="10"/>
  <c r="E19" i="10"/>
  <c r="D116" i="10"/>
  <c r="E116" i="10"/>
  <c r="D67" i="10"/>
  <c r="B98" i="10"/>
  <c r="C99" i="10"/>
  <c r="I132" i="3"/>
  <c r="J132" i="3"/>
  <c r="C132" i="3"/>
  <c r="K132" i="3"/>
  <c r="D132" i="3"/>
  <c r="L132" i="3"/>
  <c r="B131" i="3"/>
  <c r="E132" i="3"/>
  <c r="M132" i="3"/>
  <c r="G132" i="3"/>
  <c r="H132" i="3"/>
  <c r="F132" i="3"/>
  <c r="N132" i="3"/>
  <c r="E148" i="10"/>
  <c r="D148" i="10"/>
  <c r="D35" i="10"/>
  <c r="E51" i="10"/>
  <c r="D84" i="10"/>
  <c r="B66" i="3"/>
  <c r="I67" i="3"/>
  <c r="J67" i="3"/>
  <c r="C67" i="3"/>
  <c r="K67" i="3"/>
  <c r="D67" i="3"/>
  <c r="L67" i="3"/>
  <c r="E67" i="3"/>
  <c r="M67" i="3"/>
  <c r="G67" i="3"/>
  <c r="H67" i="3"/>
  <c r="F67" i="3"/>
  <c r="N67" i="3"/>
  <c r="E165" i="10"/>
  <c r="D83" i="10" l="1"/>
  <c r="D99" i="10"/>
  <c r="AC2" i="13"/>
  <c r="E164" i="10"/>
  <c r="E131" i="10"/>
  <c r="E99" i="10"/>
  <c r="B178" i="10"/>
  <c r="C179" i="10"/>
  <c r="E83" i="10"/>
  <c r="D66" i="10"/>
  <c r="D147" i="10"/>
  <c r="G49" i="3"/>
  <c r="H49" i="3"/>
  <c r="I49" i="3"/>
  <c r="J49" i="3"/>
  <c r="C49" i="3"/>
  <c r="K49" i="3"/>
  <c r="E49" i="3"/>
  <c r="M49" i="3"/>
  <c r="F49" i="3"/>
  <c r="N49" i="3"/>
  <c r="D49" i="3"/>
  <c r="L49" i="3"/>
  <c r="B81" i="10"/>
  <c r="C82" i="10"/>
  <c r="E180" i="10"/>
  <c r="B113" i="3"/>
  <c r="G114" i="3"/>
  <c r="H114" i="3"/>
  <c r="I114" i="3"/>
  <c r="J114" i="3"/>
  <c r="C114" i="3"/>
  <c r="K114" i="3"/>
  <c r="E114" i="3"/>
  <c r="M114" i="3"/>
  <c r="F114" i="3"/>
  <c r="N114" i="3"/>
  <c r="D114" i="3"/>
  <c r="L114" i="3"/>
  <c r="D115" i="10"/>
  <c r="D50" i="10"/>
  <c r="G179" i="3"/>
  <c r="H179" i="3"/>
  <c r="I179" i="3"/>
  <c r="J179" i="3"/>
  <c r="B178" i="3"/>
  <c r="C179" i="3"/>
  <c r="K179" i="3"/>
  <c r="E179" i="3"/>
  <c r="M179" i="3"/>
  <c r="F179" i="3"/>
  <c r="N179" i="3"/>
  <c r="D179" i="3"/>
  <c r="L179" i="3"/>
  <c r="B97" i="10"/>
  <c r="C98" i="10"/>
  <c r="E115" i="10"/>
  <c r="B145" i="10"/>
  <c r="C146" i="10"/>
  <c r="E34" i="10"/>
  <c r="D180" i="10"/>
  <c r="C82" i="3"/>
  <c r="K82" i="3"/>
  <c r="D82" i="3"/>
  <c r="L82" i="3"/>
  <c r="E82" i="3"/>
  <c r="M82" i="3"/>
  <c r="F82" i="3"/>
  <c r="N82" i="3"/>
  <c r="G82" i="3"/>
  <c r="B81" i="3"/>
  <c r="I82" i="3"/>
  <c r="J82" i="3"/>
  <c r="H82" i="3"/>
  <c r="D34" i="10"/>
  <c r="E147" i="10"/>
  <c r="C65" i="10"/>
  <c r="B64" i="10"/>
  <c r="C64" i="10" s="1"/>
  <c r="D131" i="10"/>
  <c r="C147" i="3"/>
  <c r="K147" i="3"/>
  <c r="D147" i="3"/>
  <c r="L147" i="3"/>
  <c r="B146" i="3"/>
  <c r="E147" i="3"/>
  <c r="M147" i="3"/>
  <c r="F147" i="3"/>
  <c r="N147" i="3"/>
  <c r="G147" i="3"/>
  <c r="I147" i="3"/>
  <c r="J147" i="3"/>
  <c r="H147" i="3"/>
  <c r="B162" i="10"/>
  <c r="C163" i="10"/>
  <c r="E196" i="3"/>
  <c r="M196" i="3"/>
  <c r="B195" i="3"/>
  <c r="F196" i="3"/>
  <c r="N196" i="3"/>
  <c r="G196" i="3"/>
  <c r="H196" i="3"/>
  <c r="I196" i="3"/>
  <c r="C196" i="3"/>
  <c r="K196" i="3"/>
  <c r="B211" i="3"/>
  <c r="D196" i="3"/>
  <c r="L196" i="3"/>
  <c r="J196" i="3"/>
  <c r="I163" i="3"/>
  <c r="J163" i="3"/>
  <c r="C163" i="3"/>
  <c r="K163" i="3"/>
  <c r="D163" i="3"/>
  <c r="L163" i="3"/>
  <c r="E163" i="3"/>
  <c r="M163" i="3"/>
  <c r="G163" i="3"/>
  <c r="B162" i="3"/>
  <c r="H163" i="3"/>
  <c r="F163" i="3"/>
  <c r="N163" i="3"/>
  <c r="I98" i="3"/>
  <c r="J98" i="3"/>
  <c r="C98" i="3"/>
  <c r="K98" i="3"/>
  <c r="B97" i="3"/>
  <c r="D98" i="3"/>
  <c r="L98" i="3"/>
  <c r="E98" i="3"/>
  <c r="M98" i="3"/>
  <c r="G98" i="3"/>
  <c r="H98" i="3"/>
  <c r="F98" i="3"/>
  <c r="N98" i="3"/>
  <c r="B113" i="10"/>
  <c r="C114" i="10"/>
  <c r="E131" i="3"/>
  <c r="M131" i="3"/>
  <c r="F131" i="3"/>
  <c r="N131" i="3"/>
  <c r="G131" i="3"/>
  <c r="H131" i="3"/>
  <c r="I131" i="3"/>
  <c r="C131" i="3"/>
  <c r="K131" i="3"/>
  <c r="D131" i="3"/>
  <c r="L131" i="3"/>
  <c r="B130" i="3"/>
  <c r="J131" i="3"/>
  <c r="D164" i="10"/>
  <c r="E66" i="10"/>
  <c r="E66" i="3"/>
  <c r="M66" i="3"/>
  <c r="B65" i="3"/>
  <c r="F66" i="3"/>
  <c r="N66" i="3"/>
  <c r="G66" i="3"/>
  <c r="H66" i="3"/>
  <c r="I66" i="3"/>
  <c r="C66" i="3"/>
  <c r="K66" i="3"/>
  <c r="D66" i="3"/>
  <c r="L66" i="3"/>
  <c r="J66" i="3"/>
  <c r="C130" i="10"/>
  <c r="B129" i="10"/>
  <c r="B210" i="10"/>
  <c r="C195" i="10"/>
  <c r="B194" i="10"/>
  <c r="E50" i="10"/>
  <c r="E163" i="10" l="1"/>
  <c r="D114" i="10"/>
  <c r="E65" i="10"/>
  <c r="E195" i="10"/>
  <c r="D49" i="10"/>
  <c r="AB2" i="13"/>
  <c r="E130" i="10"/>
  <c r="D179" i="10"/>
  <c r="B161" i="3"/>
  <c r="E162" i="3"/>
  <c r="M162" i="3"/>
  <c r="F162" i="3"/>
  <c r="N162" i="3"/>
  <c r="G162" i="3"/>
  <c r="H162" i="3"/>
  <c r="I162" i="3"/>
  <c r="C162" i="3"/>
  <c r="K162" i="3"/>
  <c r="D162" i="3"/>
  <c r="L162" i="3"/>
  <c r="J162" i="3"/>
  <c r="I130" i="3"/>
  <c r="J130" i="3"/>
  <c r="C130" i="3"/>
  <c r="K130" i="3"/>
  <c r="D130" i="3"/>
  <c r="L130" i="3"/>
  <c r="E130" i="3"/>
  <c r="M130" i="3"/>
  <c r="B129" i="3"/>
  <c r="G130" i="3"/>
  <c r="H130" i="3"/>
  <c r="F130" i="3"/>
  <c r="N130" i="3"/>
  <c r="E98" i="10"/>
  <c r="E146" i="10"/>
  <c r="C113" i="3"/>
  <c r="K113" i="3"/>
  <c r="B112" i="3"/>
  <c r="D113" i="3"/>
  <c r="L113" i="3"/>
  <c r="E113" i="3"/>
  <c r="M113" i="3"/>
  <c r="F113" i="3"/>
  <c r="N113" i="3"/>
  <c r="G113" i="3"/>
  <c r="I113" i="3"/>
  <c r="J113" i="3"/>
  <c r="H113" i="3"/>
  <c r="D65" i="10"/>
  <c r="I65" i="3"/>
  <c r="J65" i="3"/>
  <c r="C65" i="3"/>
  <c r="K65" i="3"/>
  <c r="D65" i="3"/>
  <c r="L65" i="3"/>
  <c r="E65" i="3"/>
  <c r="M65" i="3"/>
  <c r="G65" i="3"/>
  <c r="H65" i="3"/>
  <c r="F65" i="3"/>
  <c r="N65" i="3"/>
  <c r="D130" i="10"/>
  <c r="D195" i="10"/>
  <c r="D146" i="10"/>
  <c r="B144" i="10"/>
  <c r="C145" i="10"/>
  <c r="B128" i="10"/>
  <c r="C129" i="10"/>
  <c r="E97" i="3"/>
  <c r="M97" i="3"/>
  <c r="F97" i="3"/>
  <c r="N97" i="3"/>
  <c r="G97" i="3"/>
  <c r="H97" i="3"/>
  <c r="B96" i="3"/>
  <c r="I97" i="3"/>
  <c r="C97" i="3"/>
  <c r="K97" i="3"/>
  <c r="D97" i="3"/>
  <c r="L97" i="3"/>
  <c r="J97" i="3"/>
  <c r="G146" i="3"/>
  <c r="H146" i="3"/>
  <c r="I146" i="3"/>
  <c r="B145" i="3"/>
  <c r="J146" i="3"/>
  <c r="C146" i="3"/>
  <c r="K146" i="3"/>
  <c r="E146" i="3"/>
  <c r="M146" i="3"/>
  <c r="F146" i="3"/>
  <c r="N146" i="3"/>
  <c r="D146" i="3"/>
  <c r="L146" i="3"/>
  <c r="D163" i="10"/>
  <c r="C178" i="3"/>
  <c r="K178" i="3"/>
  <c r="D178" i="3"/>
  <c r="L178" i="3"/>
  <c r="E178" i="3"/>
  <c r="M178" i="3"/>
  <c r="F178" i="3"/>
  <c r="N178" i="3"/>
  <c r="G178" i="3"/>
  <c r="I178" i="3"/>
  <c r="J178" i="3"/>
  <c r="B177" i="3"/>
  <c r="H178" i="3"/>
  <c r="E179" i="10"/>
  <c r="B193" i="10"/>
  <c r="C194" i="10"/>
  <c r="G211" i="3"/>
  <c r="H211" i="3"/>
  <c r="I211" i="3"/>
  <c r="J211" i="3"/>
  <c r="C211" i="3"/>
  <c r="K211" i="3"/>
  <c r="B226" i="3"/>
  <c r="E211" i="3"/>
  <c r="M211" i="3"/>
  <c r="B210" i="3"/>
  <c r="F211" i="3"/>
  <c r="N211" i="3"/>
  <c r="D211" i="3"/>
  <c r="L211" i="3"/>
  <c r="I195" i="3"/>
  <c r="J195" i="3"/>
  <c r="B194" i="3"/>
  <c r="C195" i="3"/>
  <c r="K195" i="3"/>
  <c r="D195" i="3"/>
  <c r="L195" i="3"/>
  <c r="E195" i="3"/>
  <c r="M195" i="3"/>
  <c r="G195" i="3"/>
  <c r="H195" i="3"/>
  <c r="N195" i="3"/>
  <c r="F195" i="3"/>
  <c r="E82" i="10"/>
  <c r="D82" i="10"/>
  <c r="B80" i="10"/>
  <c r="C80" i="10" s="1"/>
  <c r="C81" i="10"/>
  <c r="B161" i="10"/>
  <c r="C162" i="10"/>
  <c r="B209" i="10"/>
  <c r="B225" i="10"/>
  <c r="C210" i="10"/>
  <c r="C113" i="10"/>
  <c r="B112" i="10"/>
  <c r="D98" i="10"/>
  <c r="G81" i="3"/>
  <c r="H81" i="3"/>
  <c r="I81" i="3"/>
  <c r="J81" i="3"/>
  <c r="C81" i="3"/>
  <c r="K81" i="3"/>
  <c r="E81" i="3"/>
  <c r="M81" i="3"/>
  <c r="B80" i="3"/>
  <c r="F81" i="3"/>
  <c r="N81" i="3"/>
  <c r="L81" i="3"/>
  <c r="D81" i="3"/>
  <c r="B96" i="10"/>
  <c r="C97" i="10"/>
  <c r="E114" i="10"/>
  <c r="E49" i="10"/>
  <c r="C178" i="10"/>
  <c r="B177" i="10"/>
  <c r="E162" i="10" l="1"/>
  <c r="AA2" i="13"/>
  <c r="D145" i="10"/>
  <c r="E194" i="10"/>
  <c r="D97" i="10"/>
  <c r="E113" i="10"/>
  <c r="D113" i="10"/>
  <c r="D64" i="10"/>
  <c r="E129" i="10"/>
  <c r="E145" i="10"/>
  <c r="C145" i="3"/>
  <c r="K145" i="3"/>
  <c r="D145" i="3"/>
  <c r="L145" i="3"/>
  <c r="E145" i="3"/>
  <c r="M145" i="3"/>
  <c r="F145" i="3"/>
  <c r="N145" i="3"/>
  <c r="B144" i="3"/>
  <c r="G145" i="3"/>
  <c r="I145" i="3"/>
  <c r="J145" i="3"/>
  <c r="H145" i="3"/>
  <c r="D194" i="10"/>
  <c r="E210" i="10"/>
  <c r="G177" i="3"/>
  <c r="H177" i="3"/>
  <c r="I177" i="3"/>
  <c r="J177" i="3"/>
  <c r="C177" i="3"/>
  <c r="K177" i="3"/>
  <c r="B176" i="3"/>
  <c r="E177" i="3"/>
  <c r="M177" i="3"/>
  <c r="F177" i="3"/>
  <c r="N177" i="3"/>
  <c r="D177" i="3"/>
  <c r="L177" i="3"/>
  <c r="I96" i="3"/>
  <c r="J96" i="3"/>
  <c r="C96" i="3"/>
  <c r="K96" i="3"/>
  <c r="D96" i="3"/>
  <c r="L96" i="3"/>
  <c r="E96" i="3"/>
  <c r="M96" i="3"/>
  <c r="G96" i="3"/>
  <c r="H96" i="3"/>
  <c r="B95" i="3"/>
  <c r="F96" i="3"/>
  <c r="N96" i="3"/>
  <c r="B127" i="10"/>
  <c r="C128" i="10"/>
  <c r="E64" i="10"/>
  <c r="B111" i="10"/>
  <c r="C112" i="10"/>
  <c r="C225" i="10"/>
  <c r="B224" i="10"/>
  <c r="B241" i="10"/>
  <c r="E178" i="10"/>
  <c r="D178" i="10"/>
  <c r="D162" i="10"/>
  <c r="C80" i="3"/>
  <c r="K80" i="3"/>
  <c r="D80" i="3"/>
  <c r="L80" i="3"/>
  <c r="E80" i="3"/>
  <c r="M80" i="3"/>
  <c r="F80" i="3"/>
  <c r="N80" i="3"/>
  <c r="G80" i="3"/>
  <c r="I80" i="3"/>
  <c r="J80" i="3"/>
  <c r="H80" i="3"/>
  <c r="C161" i="10"/>
  <c r="B160" i="10"/>
  <c r="I226" i="3"/>
  <c r="J226" i="3"/>
  <c r="C226" i="3"/>
  <c r="K226" i="3"/>
  <c r="B241" i="3"/>
  <c r="D226" i="3"/>
  <c r="L226" i="3"/>
  <c r="E226" i="3"/>
  <c r="M226" i="3"/>
  <c r="G226" i="3"/>
  <c r="H226" i="3"/>
  <c r="F226" i="3"/>
  <c r="B225" i="3"/>
  <c r="N226" i="3"/>
  <c r="G112" i="3"/>
  <c r="H112" i="3"/>
  <c r="B111" i="3"/>
  <c r="I112" i="3"/>
  <c r="J112" i="3"/>
  <c r="C112" i="3"/>
  <c r="K112" i="3"/>
  <c r="E112" i="3"/>
  <c r="M112" i="3"/>
  <c r="F112" i="3"/>
  <c r="N112" i="3"/>
  <c r="D112" i="3"/>
  <c r="L112" i="3"/>
  <c r="E129" i="3"/>
  <c r="M129" i="3"/>
  <c r="F129" i="3"/>
  <c r="N129" i="3"/>
  <c r="G129" i="3"/>
  <c r="H129" i="3"/>
  <c r="I129" i="3"/>
  <c r="C129" i="3"/>
  <c r="K129" i="3"/>
  <c r="B128" i="3"/>
  <c r="D129" i="3"/>
  <c r="L129" i="3"/>
  <c r="J129" i="3"/>
  <c r="D210" i="10"/>
  <c r="E81" i="10"/>
  <c r="B176" i="10"/>
  <c r="C177" i="10"/>
  <c r="B208" i="10"/>
  <c r="C209" i="10"/>
  <c r="B209" i="3"/>
  <c r="C210" i="3"/>
  <c r="K210" i="3"/>
  <c r="D210" i="3"/>
  <c r="L210" i="3"/>
  <c r="E210" i="3"/>
  <c r="M210" i="3"/>
  <c r="F210" i="3"/>
  <c r="N210" i="3"/>
  <c r="G210" i="3"/>
  <c r="I210" i="3"/>
  <c r="J210" i="3"/>
  <c r="H210" i="3"/>
  <c r="E97" i="10"/>
  <c r="B143" i="10"/>
  <c r="C144" i="10"/>
  <c r="D129" i="10"/>
  <c r="B192" i="10"/>
  <c r="C193" i="10"/>
  <c r="C96" i="10"/>
  <c r="B95" i="10"/>
  <c r="C95" i="10" s="1"/>
  <c r="D81" i="10"/>
  <c r="E194" i="3"/>
  <c r="M194" i="3"/>
  <c r="F194" i="3"/>
  <c r="N194" i="3"/>
  <c r="G194" i="3"/>
  <c r="B193" i="3"/>
  <c r="H194" i="3"/>
  <c r="I194" i="3"/>
  <c r="C194" i="3"/>
  <c r="K194" i="3"/>
  <c r="D194" i="3"/>
  <c r="L194" i="3"/>
  <c r="J194" i="3"/>
  <c r="I161" i="3"/>
  <c r="B160" i="3"/>
  <c r="J161" i="3"/>
  <c r="C161" i="3"/>
  <c r="K161" i="3"/>
  <c r="D161" i="3"/>
  <c r="L161" i="3"/>
  <c r="E161" i="3"/>
  <c r="M161" i="3"/>
  <c r="G161" i="3"/>
  <c r="H161" i="3"/>
  <c r="N161" i="3"/>
  <c r="F161" i="3"/>
  <c r="E80" i="10" l="1"/>
  <c r="Z2" i="13"/>
  <c r="D80" i="10"/>
  <c r="E96" i="10"/>
  <c r="E160" i="3"/>
  <c r="M160" i="3"/>
  <c r="F160" i="3"/>
  <c r="N160" i="3"/>
  <c r="B159" i="3"/>
  <c r="G160" i="3"/>
  <c r="H160" i="3"/>
  <c r="I160" i="3"/>
  <c r="C160" i="3"/>
  <c r="K160" i="3"/>
  <c r="D160" i="3"/>
  <c r="L160" i="3"/>
  <c r="J160" i="3"/>
  <c r="E112" i="10"/>
  <c r="B110" i="10"/>
  <c r="C110" i="10" s="1"/>
  <c r="C111" i="10"/>
  <c r="D209" i="10"/>
  <c r="E225" i="10"/>
  <c r="E144" i="10"/>
  <c r="E193" i="10"/>
  <c r="C111" i="3"/>
  <c r="K111" i="3"/>
  <c r="D111" i="3"/>
  <c r="L111" i="3"/>
  <c r="E111" i="3"/>
  <c r="M111" i="3"/>
  <c r="B110" i="3"/>
  <c r="F111" i="3"/>
  <c r="N111" i="3"/>
  <c r="G111" i="3"/>
  <c r="I111" i="3"/>
  <c r="J111" i="3"/>
  <c r="H111" i="3"/>
  <c r="D177" i="10"/>
  <c r="E177" i="10"/>
  <c r="D144" i="10"/>
  <c r="C143" i="10"/>
  <c r="B142" i="10"/>
  <c r="E225" i="3"/>
  <c r="M225" i="3"/>
  <c r="F225" i="3"/>
  <c r="N225" i="3"/>
  <c r="G225" i="3"/>
  <c r="H225" i="3"/>
  <c r="I225" i="3"/>
  <c r="B224" i="3"/>
  <c r="C225" i="3"/>
  <c r="K225" i="3"/>
  <c r="D225" i="3"/>
  <c r="L225" i="3"/>
  <c r="J225" i="3"/>
  <c r="E95" i="3"/>
  <c r="M95" i="3"/>
  <c r="F95" i="3"/>
  <c r="N95" i="3"/>
  <c r="G95" i="3"/>
  <c r="H95" i="3"/>
  <c r="I95" i="3"/>
  <c r="C95" i="3"/>
  <c r="K95" i="3"/>
  <c r="D95" i="3"/>
  <c r="L95" i="3"/>
  <c r="J95" i="3"/>
  <c r="B175" i="10"/>
  <c r="C176" i="10"/>
  <c r="E209" i="10"/>
  <c r="B191" i="10"/>
  <c r="C192" i="10"/>
  <c r="E128" i="10"/>
  <c r="C208" i="10"/>
  <c r="B207" i="10"/>
  <c r="C241" i="3"/>
  <c r="K241" i="3"/>
  <c r="B257" i="3"/>
  <c r="D241" i="3"/>
  <c r="L241" i="3"/>
  <c r="E241" i="3"/>
  <c r="M241" i="3"/>
  <c r="B240" i="3"/>
  <c r="F241" i="3"/>
  <c r="N241" i="3"/>
  <c r="I241" i="3"/>
  <c r="J241" i="3"/>
  <c r="G241" i="3"/>
  <c r="H241" i="3"/>
  <c r="C176" i="3"/>
  <c r="K176" i="3"/>
  <c r="D176" i="3"/>
  <c r="L176" i="3"/>
  <c r="E176" i="3"/>
  <c r="M176" i="3"/>
  <c r="F176" i="3"/>
  <c r="N176" i="3"/>
  <c r="G176" i="3"/>
  <c r="I176" i="3"/>
  <c r="B175" i="3"/>
  <c r="J176" i="3"/>
  <c r="H176" i="3"/>
  <c r="I193" i="3"/>
  <c r="J193" i="3"/>
  <c r="C193" i="3"/>
  <c r="K193" i="3"/>
  <c r="D193" i="3"/>
  <c r="L193" i="3"/>
  <c r="B192" i="3"/>
  <c r="E193" i="3"/>
  <c r="M193" i="3"/>
  <c r="G193" i="3"/>
  <c r="H193" i="3"/>
  <c r="F193" i="3"/>
  <c r="N193" i="3"/>
  <c r="D112" i="10"/>
  <c r="B159" i="10"/>
  <c r="C160" i="10"/>
  <c r="B126" i="10"/>
  <c r="C127" i="10"/>
  <c r="D161" i="10"/>
  <c r="D193" i="10"/>
  <c r="G209" i="3"/>
  <c r="B208" i="3"/>
  <c r="H209" i="3"/>
  <c r="I209" i="3"/>
  <c r="J209" i="3"/>
  <c r="C209" i="3"/>
  <c r="K209" i="3"/>
  <c r="E209" i="3"/>
  <c r="M209" i="3"/>
  <c r="F209" i="3"/>
  <c r="N209" i="3"/>
  <c r="L209" i="3"/>
  <c r="D209" i="3"/>
  <c r="B240" i="10"/>
  <c r="B256" i="10"/>
  <c r="C241" i="10"/>
  <c r="D96" i="10"/>
  <c r="G144" i="3"/>
  <c r="H144" i="3"/>
  <c r="I144" i="3"/>
  <c r="J144" i="3"/>
  <c r="C144" i="3"/>
  <c r="K144" i="3"/>
  <c r="E144" i="3"/>
  <c r="M144" i="3"/>
  <c r="F144" i="3"/>
  <c r="N144" i="3"/>
  <c r="D144" i="3"/>
  <c r="L144" i="3"/>
  <c r="B143" i="3"/>
  <c r="B127" i="3"/>
  <c r="I128" i="3"/>
  <c r="J128" i="3"/>
  <c r="C128" i="3"/>
  <c r="K128" i="3"/>
  <c r="D128" i="3"/>
  <c r="L128" i="3"/>
  <c r="E128" i="3"/>
  <c r="M128" i="3"/>
  <c r="G128" i="3"/>
  <c r="H128" i="3"/>
  <c r="N128" i="3"/>
  <c r="F128" i="3"/>
  <c r="E161" i="10"/>
  <c r="D128" i="10"/>
  <c r="D225" i="10"/>
  <c r="B223" i="10"/>
  <c r="C224" i="10"/>
  <c r="E160" i="10" l="1"/>
  <c r="D176" i="10"/>
  <c r="E111" i="10"/>
  <c r="D192" i="10"/>
  <c r="E95" i="10"/>
  <c r="D111" i="10"/>
  <c r="B206" i="10"/>
  <c r="C207" i="10"/>
  <c r="I159" i="3"/>
  <c r="J159" i="3"/>
  <c r="C159" i="3"/>
  <c r="K159" i="3"/>
  <c r="B158" i="3"/>
  <c r="D159" i="3"/>
  <c r="L159" i="3"/>
  <c r="E159" i="3"/>
  <c r="M159" i="3"/>
  <c r="G159" i="3"/>
  <c r="H159" i="3"/>
  <c r="F159" i="3"/>
  <c r="N159" i="3"/>
  <c r="C143" i="3"/>
  <c r="K143" i="3"/>
  <c r="D143" i="3"/>
  <c r="L143" i="3"/>
  <c r="E143" i="3"/>
  <c r="M143" i="3"/>
  <c r="F143" i="3"/>
  <c r="N143" i="3"/>
  <c r="G143" i="3"/>
  <c r="B142" i="3"/>
  <c r="I143" i="3"/>
  <c r="J143" i="3"/>
  <c r="H143" i="3"/>
  <c r="B239" i="10"/>
  <c r="C240" i="10"/>
  <c r="E192" i="10"/>
  <c r="I224" i="3"/>
  <c r="J224" i="3"/>
  <c r="C224" i="3"/>
  <c r="K224" i="3"/>
  <c r="D224" i="3"/>
  <c r="L224" i="3"/>
  <c r="E224" i="3"/>
  <c r="M224" i="3"/>
  <c r="G224" i="3"/>
  <c r="B223" i="3"/>
  <c r="H224" i="3"/>
  <c r="F224" i="3"/>
  <c r="N224" i="3"/>
  <c r="C223" i="10"/>
  <c r="B222" i="10"/>
  <c r="B255" i="10"/>
  <c r="B271" i="10"/>
  <c r="C256" i="10"/>
  <c r="E143" i="10"/>
  <c r="D208" i="10"/>
  <c r="E208" i="10"/>
  <c r="B125" i="10"/>
  <c r="C125" i="10" s="1"/>
  <c r="C126" i="10"/>
  <c r="E241" i="10"/>
  <c r="D241" i="10"/>
  <c r="B190" i="10"/>
  <c r="C191" i="10"/>
  <c r="E224" i="10"/>
  <c r="G110" i="3"/>
  <c r="H110" i="3"/>
  <c r="I110" i="3"/>
  <c r="J110" i="3"/>
  <c r="C110" i="3"/>
  <c r="K110" i="3"/>
  <c r="E110" i="3"/>
  <c r="M110" i="3"/>
  <c r="F110" i="3"/>
  <c r="N110" i="3"/>
  <c r="D110" i="3"/>
  <c r="L110" i="3"/>
  <c r="D160" i="10"/>
  <c r="C208" i="3"/>
  <c r="K208" i="3"/>
  <c r="D208" i="3"/>
  <c r="L208" i="3"/>
  <c r="B207" i="3"/>
  <c r="E208" i="3"/>
  <c r="M208" i="3"/>
  <c r="F208" i="3"/>
  <c r="N208" i="3"/>
  <c r="G208" i="3"/>
  <c r="I208" i="3"/>
  <c r="J208" i="3"/>
  <c r="H208" i="3"/>
  <c r="B141" i="10"/>
  <c r="C142" i="10"/>
  <c r="E127" i="3"/>
  <c r="M127" i="3"/>
  <c r="B126" i="3"/>
  <c r="F127" i="3"/>
  <c r="N127" i="3"/>
  <c r="G127" i="3"/>
  <c r="H127" i="3"/>
  <c r="I127" i="3"/>
  <c r="C127" i="3"/>
  <c r="K127" i="3"/>
  <c r="D127" i="3"/>
  <c r="L127" i="3"/>
  <c r="J127" i="3"/>
  <c r="D95" i="10"/>
  <c r="D127" i="10"/>
  <c r="D143" i="10"/>
  <c r="E257" i="3"/>
  <c r="M257" i="3"/>
  <c r="B256" i="3"/>
  <c r="F257" i="3"/>
  <c r="N257" i="3"/>
  <c r="G257" i="3"/>
  <c r="H257" i="3"/>
  <c r="C257" i="3"/>
  <c r="K257" i="3"/>
  <c r="B272" i="3"/>
  <c r="D257" i="3"/>
  <c r="L257" i="3"/>
  <c r="I257" i="3"/>
  <c r="J257" i="3"/>
  <c r="B174" i="3"/>
  <c r="G175" i="3"/>
  <c r="H175" i="3"/>
  <c r="I175" i="3"/>
  <c r="J175" i="3"/>
  <c r="C175" i="3"/>
  <c r="K175" i="3"/>
  <c r="E175" i="3"/>
  <c r="M175" i="3"/>
  <c r="F175" i="3"/>
  <c r="N175" i="3"/>
  <c r="L175" i="3"/>
  <c r="D175" i="3"/>
  <c r="B174" i="10"/>
  <c r="C175" i="10"/>
  <c r="E127" i="10"/>
  <c r="G240" i="3"/>
  <c r="H240" i="3"/>
  <c r="I240" i="3"/>
  <c r="J240" i="3"/>
  <c r="B239" i="3"/>
  <c r="E240" i="3"/>
  <c r="M240" i="3"/>
  <c r="F240" i="3"/>
  <c r="N240" i="3"/>
  <c r="C240" i="3"/>
  <c r="D240" i="3"/>
  <c r="K240" i="3"/>
  <c r="L240" i="3"/>
  <c r="C159" i="10"/>
  <c r="B158" i="10"/>
  <c r="E192" i="3"/>
  <c r="M192" i="3"/>
  <c r="F192" i="3"/>
  <c r="N192" i="3"/>
  <c r="G192" i="3"/>
  <c r="H192" i="3"/>
  <c r="I192" i="3"/>
  <c r="C192" i="3"/>
  <c r="K192" i="3"/>
  <c r="D192" i="3"/>
  <c r="L192" i="3"/>
  <c r="B191" i="3"/>
  <c r="J192" i="3"/>
  <c r="E176" i="10"/>
  <c r="D224" i="10"/>
  <c r="D110" i="10" l="1"/>
  <c r="D240" i="10"/>
  <c r="D159" i="10"/>
  <c r="E110" i="10"/>
  <c r="B221" i="10"/>
  <c r="C222" i="10"/>
  <c r="E256" i="10"/>
  <c r="G207" i="3"/>
  <c r="H207" i="3"/>
  <c r="I207" i="3"/>
  <c r="B206" i="3"/>
  <c r="J207" i="3"/>
  <c r="C207" i="3"/>
  <c r="K207" i="3"/>
  <c r="E207" i="3"/>
  <c r="M207" i="3"/>
  <c r="F207" i="3"/>
  <c r="N207" i="3"/>
  <c r="D207" i="3"/>
  <c r="L207" i="3"/>
  <c r="B238" i="10"/>
  <c r="C239" i="10"/>
  <c r="B157" i="10"/>
  <c r="C158" i="10"/>
  <c r="E126" i="10"/>
  <c r="E207" i="10"/>
  <c r="D223" i="10"/>
  <c r="E159" i="10"/>
  <c r="B286" i="10"/>
  <c r="C271" i="10"/>
  <c r="B270" i="10"/>
  <c r="D191" i="10"/>
  <c r="C174" i="3"/>
  <c r="K174" i="3"/>
  <c r="B173" i="3"/>
  <c r="D174" i="3"/>
  <c r="L174" i="3"/>
  <c r="E174" i="3"/>
  <c r="M174" i="3"/>
  <c r="F174" i="3"/>
  <c r="N174" i="3"/>
  <c r="G174" i="3"/>
  <c r="I174" i="3"/>
  <c r="J174" i="3"/>
  <c r="H174" i="3"/>
  <c r="C141" i="10"/>
  <c r="B140" i="10"/>
  <c r="C140" i="10" s="1"/>
  <c r="D207" i="10"/>
  <c r="I191" i="3"/>
  <c r="J191" i="3"/>
  <c r="C191" i="3"/>
  <c r="K191" i="3"/>
  <c r="D191" i="3"/>
  <c r="L191" i="3"/>
  <c r="E191" i="3"/>
  <c r="M191" i="3"/>
  <c r="B190" i="3"/>
  <c r="G191" i="3"/>
  <c r="H191" i="3"/>
  <c r="F191" i="3"/>
  <c r="N191" i="3"/>
  <c r="B173" i="10"/>
  <c r="C174" i="10"/>
  <c r="E142" i="10"/>
  <c r="C239" i="3"/>
  <c r="K239" i="3"/>
  <c r="D239" i="3"/>
  <c r="L239" i="3"/>
  <c r="E239" i="3"/>
  <c r="M239" i="3"/>
  <c r="F239" i="3"/>
  <c r="N239" i="3"/>
  <c r="I239" i="3"/>
  <c r="J239" i="3"/>
  <c r="G239" i="3"/>
  <c r="B238" i="3"/>
  <c r="H239" i="3"/>
  <c r="D175" i="10"/>
  <c r="E175" i="10"/>
  <c r="D256" i="10"/>
  <c r="I256" i="3"/>
  <c r="J256" i="3"/>
  <c r="B255" i="3"/>
  <c r="C256" i="3"/>
  <c r="K256" i="3"/>
  <c r="D256" i="3"/>
  <c r="L256" i="3"/>
  <c r="G256" i="3"/>
  <c r="H256" i="3"/>
  <c r="E256" i="3"/>
  <c r="F256" i="3"/>
  <c r="M256" i="3"/>
  <c r="N256" i="3"/>
  <c r="D126" i="10"/>
  <c r="I126" i="3"/>
  <c r="J126" i="3"/>
  <c r="C126" i="3"/>
  <c r="K126" i="3"/>
  <c r="D126" i="3"/>
  <c r="L126" i="3"/>
  <c r="E126" i="3"/>
  <c r="M126" i="3"/>
  <c r="G126" i="3"/>
  <c r="H126" i="3"/>
  <c r="F126" i="3"/>
  <c r="N126" i="3"/>
  <c r="D142" i="10"/>
  <c r="B254" i="10"/>
  <c r="C255" i="10"/>
  <c r="E158" i="3"/>
  <c r="M158" i="3"/>
  <c r="F158" i="3"/>
  <c r="N158" i="3"/>
  <c r="G158" i="3"/>
  <c r="H158" i="3"/>
  <c r="B157" i="3"/>
  <c r="I158" i="3"/>
  <c r="C158" i="3"/>
  <c r="K158" i="3"/>
  <c r="D158" i="3"/>
  <c r="L158" i="3"/>
  <c r="J158" i="3"/>
  <c r="E191" i="10"/>
  <c r="E240" i="10"/>
  <c r="G272" i="3"/>
  <c r="H272" i="3"/>
  <c r="I272" i="3"/>
  <c r="J272" i="3"/>
  <c r="E272" i="3"/>
  <c r="M272" i="3"/>
  <c r="B271" i="3"/>
  <c r="F272" i="3"/>
  <c r="N272" i="3"/>
  <c r="B287" i="3"/>
  <c r="C272" i="3"/>
  <c r="D272" i="3"/>
  <c r="K272" i="3"/>
  <c r="L272" i="3"/>
  <c r="B189" i="10"/>
  <c r="C190" i="10"/>
  <c r="B222" i="3"/>
  <c r="E223" i="3"/>
  <c r="M223" i="3"/>
  <c r="F223" i="3"/>
  <c r="N223" i="3"/>
  <c r="G223" i="3"/>
  <c r="H223" i="3"/>
  <c r="I223" i="3"/>
  <c r="C223" i="3"/>
  <c r="K223" i="3"/>
  <c r="D223" i="3"/>
  <c r="L223" i="3"/>
  <c r="J223" i="3"/>
  <c r="E223" i="10"/>
  <c r="G142" i="3"/>
  <c r="H142" i="3"/>
  <c r="I142" i="3"/>
  <c r="J142" i="3"/>
  <c r="C142" i="3"/>
  <c r="K142" i="3"/>
  <c r="E142" i="3"/>
  <c r="M142" i="3"/>
  <c r="B141" i="3"/>
  <c r="F142" i="3"/>
  <c r="N142" i="3"/>
  <c r="L142" i="3"/>
  <c r="D142" i="3"/>
  <c r="C206" i="10"/>
  <c r="B205" i="10"/>
  <c r="E174" i="10" l="1"/>
  <c r="E158" i="10"/>
  <c r="E222" i="10"/>
  <c r="D174" i="10"/>
  <c r="E206" i="10"/>
  <c r="C141" i="3"/>
  <c r="K141" i="3"/>
  <c r="D141" i="3"/>
  <c r="L141" i="3"/>
  <c r="E141" i="3"/>
  <c r="M141" i="3"/>
  <c r="F141" i="3"/>
  <c r="N141" i="3"/>
  <c r="G141" i="3"/>
  <c r="I141" i="3"/>
  <c r="J141" i="3"/>
  <c r="H141" i="3"/>
  <c r="C189" i="10"/>
  <c r="B188" i="10"/>
  <c r="B270" i="3"/>
  <c r="C271" i="3"/>
  <c r="K271" i="3"/>
  <c r="D271" i="3"/>
  <c r="L271" i="3"/>
  <c r="E271" i="3"/>
  <c r="M271" i="3"/>
  <c r="F271" i="3"/>
  <c r="N271" i="3"/>
  <c r="I271" i="3"/>
  <c r="J271" i="3"/>
  <c r="G271" i="3"/>
  <c r="H271" i="3"/>
  <c r="D125" i="10"/>
  <c r="E255" i="3"/>
  <c r="M255" i="3"/>
  <c r="F255" i="3"/>
  <c r="N255" i="3"/>
  <c r="G255" i="3"/>
  <c r="B254" i="3"/>
  <c r="H255" i="3"/>
  <c r="C255" i="3"/>
  <c r="K255" i="3"/>
  <c r="D255" i="3"/>
  <c r="L255" i="3"/>
  <c r="I255" i="3"/>
  <c r="J255" i="3"/>
  <c r="D239" i="10"/>
  <c r="G173" i="3"/>
  <c r="H173" i="3"/>
  <c r="B172" i="3"/>
  <c r="I173" i="3"/>
  <c r="J173" i="3"/>
  <c r="C173" i="3"/>
  <c r="K173" i="3"/>
  <c r="E173" i="3"/>
  <c r="M173" i="3"/>
  <c r="F173" i="3"/>
  <c r="N173" i="3"/>
  <c r="D173" i="3"/>
  <c r="L173" i="3"/>
  <c r="D206" i="10"/>
  <c r="C206" i="3"/>
  <c r="K206" i="3"/>
  <c r="D206" i="3"/>
  <c r="L206" i="3"/>
  <c r="E206" i="3"/>
  <c r="M206" i="3"/>
  <c r="F206" i="3"/>
  <c r="N206" i="3"/>
  <c r="B205" i="3"/>
  <c r="G206" i="3"/>
  <c r="I206" i="3"/>
  <c r="J206" i="3"/>
  <c r="H206" i="3"/>
  <c r="E255" i="10"/>
  <c r="E239" i="10"/>
  <c r="E190" i="10"/>
  <c r="C254" i="10"/>
  <c r="B253" i="10"/>
  <c r="G238" i="3"/>
  <c r="H238" i="3"/>
  <c r="I238" i="3"/>
  <c r="J238" i="3"/>
  <c r="B237" i="3"/>
  <c r="E238" i="3"/>
  <c r="M238" i="3"/>
  <c r="F238" i="3"/>
  <c r="N238" i="3"/>
  <c r="C238" i="3"/>
  <c r="D238" i="3"/>
  <c r="K238" i="3"/>
  <c r="L238" i="3"/>
  <c r="B204" i="10"/>
  <c r="C205" i="10"/>
  <c r="E190" i="3"/>
  <c r="M190" i="3"/>
  <c r="F190" i="3"/>
  <c r="N190" i="3"/>
  <c r="G190" i="3"/>
  <c r="H190" i="3"/>
  <c r="I190" i="3"/>
  <c r="C190" i="3"/>
  <c r="K190" i="3"/>
  <c r="B189" i="3"/>
  <c r="D190" i="3"/>
  <c r="L190" i="3"/>
  <c r="J190" i="3"/>
  <c r="D271" i="10"/>
  <c r="E125" i="10"/>
  <c r="I157" i="3"/>
  <c r="J157" i="3"/>
  <c r="C157" i="3"/>
  <c r="K157" i="3"/>
  <c r="D157" i="3"/>
  <c r="L157" i="3"/>
  <c r="E157" i="3"/>
  <c r="M157" i="3"/>
  <c r="G157" i="3"/>
  <c r="H157" i="3"/>
  <c r="F157" i="3"/>
  <c r="N157" i="3"/>
  <c r="B156" i="3"/>
  <c r="D141" i="10"/>
  <c r="D222" i="10"/>
  <c r="B269" i="10"/>
  <c r="C270" i="10"/>
  <c r="B156" i="10"/>
  <c r="C156" i="10" s="1"/>
  <c r="C157" i="10"/>
  <c r="D158" i="10"/>
  <c r="E141" i="10"/>
  <c r="I287" i="3"/>
  <c r="J287" i="3"/>
  <c r="C287" i="3"/>
  <c r="K287" i="3"/>
  <c r="B302" i="3"/>
  <c r="D287" i="3"/>
  <c r="L287" i="3"/>
  <c r="G287" i="3"/>
  <c r="H287" i="3"/>
  <c r="M287" i="3"/>
  <c r="B286" i="3"/>
  <c r="N287" i="3"/>
  <c r="E287" i="3"/>
  <c r="F287" i="3"/>
  <c r="D255" i="10"/>
  <c r="B172" i="10"/>
  <c r="C173" i="10"/>
  <c r="E271" i="10"/>
  <c r="I222" i="3"/>
  <c r="B221" i="3"/>
  <c r="J222" i="3"/>
  <c r="C222" i="3"/>
  <c r="K222" i="3"/>
  <c r="D222" i="3"/>
  <c r="L222" i="3"/>
  <c r="E222" i="3"/>
  <c r="M222" i="3"/>
  <c r="G222" i="3"/>
  <c r="H222" i="3"/>
  <c r="F222" i="3"/>
  <c r="N222" i="3"/>
  <c r="D190" i="10"/>
  <c r="B285" i="10"/>
  <c r="B301" i="10"/>
  <c r="C286" i="10"/>
  <c r="B237" i="10"/>
  <c r="C238" i="10"/>
  <c r="B220" i="10"/>
  <c r="C221" i="10"/>
  <c r="E286" i="10" l="1"/>
  <c r="E173" i="10"/>
  <c r="E189" i="10"/>
  <c r="D173" i="10"/>
  <c r="C301" i="10"/>
  <c r="B300" i="10"/>
  <c r="B317" i="10"/>
  <c r="G270" i="3"/>
  <c r="B269" i="3"/>
  <c r="H270" i="3"/>
  <c r="I270" i="3"/>
  <c r="J270" i="3"/>
  <c r="E270" i="3"/>
  <c r="M270" i="3"/>
  <c r="F270" i="3"/>
  <c r="N270" i="3"/>
  <c r="C270" i="3"/>
  <c r="D270" i="3"/>
  <c r="K270" i="3"/>
  <c r="L270" i="3"/>
  <c r="D221" i="10"/>
  <c r="C172" i="10"/>
  <c r="B171" i="10"/>
  <c r="C171" i="10" s="1"/>
  <c r="E156" i="3"/>
  <c r="M156" i="3"/>
  <c r="F156" i="3"/>
  <c r="N156" i="3"/>
  <c r="G156" i="3"/>
  <c r="H156" i="3"/>
  <c r="I156" i="3"/>
  <c r="C156" i="3"/>
  <c r="K156" i="3"/>
  <c r="D156" i="3"/>
  <c r="L156" i="3"/>
  <c r="J156" i="3"/>
  <c r="D157" i="10"/>
  <c r="D238" i="10"/>
  <c r="C172" i="3"/>
  <c r="K172" i="3"/>
  <c r="D172" i="3"/>
  <c r="L172" i="3"/>
  <c r="E172" i="3"/>
  <c r="M172" i="3"/>
  <c r="B171" i="3"/>
  <c r="F172" i="3"/>
  <c r="N172" i="3"/>
  <c r="G172" i="3"/>
  <c r="I172" i="3"/>
  <c r="J172" i="3"/>
  <c r="H172" i="3"/>
  <c r="D254" i="10"/>
  <c r="D189" i="10"/>
  <c r="E205" i="10"/>
  <c r="D286" i="10"/>
  <c r="B188" i="3"/>
  <c r="I189" i="3"/>
  <c r="J189" i="3"/>
  <c r="C189" i="3"/>
  <c r="K189" i="3"/>
  <c r="D189" i="3"/>
  <c r="L189" i="3"/>
  <c r="E189" i="3"/>
  <c r="M189" i="3"/>
  <c r="G189" i="3"/>
  <c r="H189" i="3"/>
  <c r="F189" i="3"/>
  <c r="N189" i="3"/>
  <c r="D205" i="10"/>
  <c r="E140" i="10"/>
  <c r="D140" i="10"/>
  <c r="C237" i="3"/>
  <c r="K237" i="3"/>
  <c r="D237" i="3"/>
  <c r="L237" i="3"/>
  <c r="E237" i="3"/>
  <c r="M237" i="3"/>
  <c r="F237" i="3"/>
  <c r="N237" i="3"/>
  <c r="I237" i="3"/>
  <c r="B236" i="3"/>
  <c r="J237" i="3"/>
  <c r="G237" i="3"/>
  <c r="H237" i="3"/>
  <c r="B219" i="10"/>
  <c r="C220" i="10"/>
  <c r="E221" i="10"/>
  <c r="E302" i="3"/>
  <c r="M302" i="3"/>
  <c r="B301" i="3"/>
  <c r="F302" i="3"/>
  <c r="N302" i="3"/>
  <c r="I302" i="3"/>
  <c r="J302" i="3"/>
  <c r="L302" i="3"/>
  <c r="C302" i="3"/>
  <c r="D302" i="3"/>
  <c r="G302" i="3"/>
  <c r="H302" i="3"/>
  <c r="K302" i="3"/>
  <c r="B318" i="3"/>
  <c r="E157" i="10"/>
  <c r="B252" i="10"/>
  <c r="C253" i="10"/>
  <c r="I254" i="3"/>
  <c r="J254" i="3"/>
  <c r="C254" i="3"/>
  <c r="K254" i="3"/>
  <c r="D254" i="3"/>
  <c r="L254" i="3"/>
  <c r="G254" i="3"/>
  <c r="H254" i="3"/>
  <c r="M254" i="3"/>
  <c r="N254" i="3"/>
  <c r="B253" i="3"/>
  <c r="E254" i="3"/>
  <c r="F254" i="3"/>
  <c r="D270" i="10"/>
  <c r="B284" i="10"/>
  <c r="C285" i="10"/>
  <c r="E238" i="10"/>
  <c r="C237" i="10"/>
  <c r="B236" i="10"/>
  <c r="E221" i="3"/>
  <c r="M221" i="3"/>
  <c r="F221" i="3"/>
  <c r="N221" i="3"/>
  <c r="B220" i="3"/>
  <c r="G221" i="3"/>
  <c r="H221" i="3"/>
  <c r="I221" i="3"/>
  <c r="C221" i="3"/>
  <c r="K221" i="3"/>
  <c r="D221" i="3"/>
  <c r="L221" i="3"/>
  <c r="J221" i="3"/>
  <c r="G205" i="3"/>
  <c r="H205" i="3"/>
  <c r="I205" i="3"/>
  <c r="J205" i="3"/>
  <c r="C205" i="3"/>
  <c r="K205" i="3"/>
  <c r="E205" i="3"/>
  <c r="M205" i="3"/>
  <c r="F205" i="3"/>
  <c r="N205" i="3"/>
  <c r="D205" i="3"/>
  <c r="L205" i="3"/>
  <c r="B204" i="3"/>
  <c r="E254" i="10"/>
  <c r="E270" i="10"/>
  <c r="B187" i="10"/>
  <c r="C188" i="10"/>
  <c r="E286" i="3"/>
  <c r="M286" i="3"/>
  <c r="F286" i="3"/>
  <c r="N286" i="3"/>
  <c r="G286" i="3"/>
  <c r="H286" i="3"/>
  <c r="B285" i="3"/>
  <c r="C286" i="3"/>
  <c r="K286" i="3"/>
  <c r="D286" i="3"/>
  <c r="L286" i="3"/>
  <c r="I286" i="3"/>
  <c r="J286" i="3"/>
  <c r="B268" i="10"/>
  <c r="C269" i="10"/>
  <c r="B203" i="10"/>
  <c r="C204" i="10"/>
  <c r="D204" i="10" l="1"/>
  <c r="E253" i="10"/>
  <c r="D237" i="10"/>
  <c r="E172" i="10"/>
  <c r="D188" i="10"/>
  <c r="D269" i="10"/>
  <c r="E188" i="10"/>
  <c r="G171" i="3"/>
  <c r="H171" i="3"/>
  <c r="I171" i="3"/>
  <c r="J171" i="3"/>
  <c r="C171" i="3"/>
  <c r="K171" i="3"/>
  <c r="E171" i="3"/>
  <c r="M171" i="3"/>
  <c r="F171" i="3"/>
  <c r="N171" i="3"/>
  <c r="D171" i="3"/>
  <c r="L171" i="3"/>
  <c r="E269" i="10"/>
  <c r="E204" i="10"/>
  <c r="E156" i="10"/>
  <c r="B218" i="10"/>
  <c r="C219" i="10"/>
  <c r="B235" i="10"/>
  <c r="C236" i="10"/>
  <c r="E253" i="3"/>
  <c r="M253" i="3"/>
  <c r="F253" i="3"/>
  <c r="N253" i="3"/>
  <c r="G253" i="3"/>
  <c r="H253" i="3"/>
  <c r="C253" i="3"/>
  <c r="K253" i="3"/>
  <c r="D253" i="3"/>
  <c r="L253" i="3"/>
  <c r="B252" i="3"/>
  <c r="I253" i="3"/>
  <c r="J253" i="3"/>
  <c r="C204" i="3"/>
  <c r="K204" i="3"/>
  <c r="D204" i="3"/>
  <c r="L204" i="3"/>
  <c r="E204" i="3"/>
  <c r="M204" i="3"/>
  <c r="F204" i="3"/>
  <c r="N204" i="3"/>
  <c r="G204" i="3"/>
  <c r="B203" i="3"/>
  <c r="I204" i="3"/>
  <c r="J204" i="3"/>
  <c r="H204" i="3"/>
  <c r="E237" i="10"/>
  <c r="D156" i="10"/>
  <c r="C269" i="3"/>
  <c r="K269" i="3"/>
  <c r="D269" i="3"/>
  <c r="L269" i="3"/>
  <c r="B268" i="3"/>
  <c r="E269" i="3"/>
  <c r="M269" i="3"/>
  <c r="F269" i="3"/>
  <c r="N269" i="3"/>
  <c r="I269" i="3"/>
  <c r="J269" i="3"/>
  <c r="G269" i="3"/>
  <c r="H269" i="3"/>
  <c r="I301" i="3"/>
  <c r="J301" i="3"/>
  <c r="E301" i="3"/>
  <c r="M301" i="3"/>
  <c r="F301" i="3"/>
  <c r="N301" i="3"/>
  <c r="H301" i="3"/>
  <c r="K301" i="3"/>
  <c r="L301" i="3"/>
  <c r="B300" i="3"/>
  <c r="C301" i="3"/>
  <c r="D301" i="3"/>
  <c r="G301" i="3"/>
  <c r="D301" i="10"/>
  <c r="B235" i="3"/>
  <c r="G236" i="3"/>
  <c r="H236" i="3"/>
  <c r="I236" i="3"/>
  <c r="J236" i="3"/>
  <c r="C236" i="3"/>
  <c r="K236" i="3"/>
  <c r="E236" i="3"/>
  <c r="M236" i="3"/>
  <c r="F236" i="3"/>
  <c r="N236" i="3"/>
  <c r="D236" i="3"/>
  <c r="L236" i="3"/>
  <c r="D172" i="10"/>
  <c r="I285" i="3"/>
  <c r="J285" i="3"/>
  <c r="C285" i="3"/>
  <c r="K285" i="3"/>
  <c r="D285" i="3"/>
  <c r="L285" i="3"/>
  <c r="G285" i="3"/>
  <c r="B284" i="3"/>
  <c r="H285" i="3"/>
  <c r="E285" i="3"/>
  <c r="F285" i="3"/>
  <c r="M285" i="3"/>
  <c r="N285" i="3"/>
  <c r="C187" i="10"/>
  <c r="B186" i="10"/>
  <c r="C186" i="10" s="1"/>
  <c r="E220" i="10"/>
  <c r="I220" i="3"/>
  <c r="J220" i="3"/>
  <c r="C220" i="3"/>
  <c r="K220" i="3"/>
  <c r="B219" i="3"/>
  <c r="D220" i="3"/>
  <c r="L220" i="3"/>
  <c r="E220" i="3"/>
  <c r="M220" i="3"/>
  <c r="G220" i="3"/>
  <c r="H220" i="3"/>
  <c r="F220" i="3"/>
  <c r="N220" i="3"/>
  <c r="E188" i="3"/>
  <c r="M188" i="3"/>
  <c r="B187" i="3"/>
  <c r="F188" i="3"/>
  <c r="N188" i="3"/>
  <c r="G188" i="3"/>
  <c r="H188" i="3"/>
  <c r="I188" i="3"/>
  <c r="C188" i="3"/>
  <c r="K188" i="3"/>
  <c r="D188" i="3"/>
  <c r="L188" i="3"/>
  <c r="J188" i="3"/>
  <c r="B332" i="10"/>
  <c r="C317" i="10"/>
  <c r="B316" i="10"/>
  <c r="H318" i="3"/>
  <c r="D318" i="3"/>
  <c r="L318" i="3"/>
  <c r="B317" i="3"/>
  <c r="M318" i="3"/>
  <c r="C318" i="3"/>
  <c r="N318" i="3"/>
  <c r="E318" i="3"/>
  <c r="F318" i="3"/>
  <c r="B333" i="3"/>
  <c r="G318" i="3"/>
  <c r="I318" i="3"/>
  <c r="J318" i="3"/>
  <c r="K318" i="3"/>
  <c r="B202" i="10"/>
  <c r="C203" i="10"/>
  <c r="B267" i="10"/>
  <c r="C268" i="10"/>
  <c r="B283" i="10"/>
  <c r="C284" i="10"/>
  <c r="C252" i="10"/>
  <c r="B251" i="10"/>
  <c r="B299" i="10"/>
  <c r="C300" i="10"/>
  <c r="D253" i="10"/>
  <c r="D285" i="10"/>
  <c r="E285" i="10"/>
  <c r="D220" i="10"/>
  <c r="E301" i="10"/>
  <c r="E252" i="10" l="1"/>
  <c r="D187" i="10"/>
  <c r="I187" i="3"/>
  <c r="J187" i="3"/>
  <c r="C187" i="3"/>
  <c r="K187" i="3"/>
  <c r="D187" i="3"/>
  <c r="L187" i="3"/>
  <c r="E187" i="3"/>
  <c r="M187" i="3"/>
  <c r="G187" i="3"/>
  <c r="H187" i="3"/>
  <c r="F187" i="3"/>
  <c r="N187" i="3"/>
  <c r="B283" i="3"/>
  <c r="E284" i="3"/>
  <c r="M284" i="3"/>
  <c r="F284" i="3"/>
  <c r="N284" i="3"/>
  <c r="G284" i="3"/>
  <c r="H284" i="3"/>
  <c r="C284" i="3"/>
  <c r="K284" i="3"/>
  <c r="D284" i="3"/>
  <c r="L284" i="3"/>
  <c r="I284" i="3"/>
  <c r="J284" i="3"/>
  <c r="D300" i="10"/>
  <c r="J333" i="3"/>
  <c r="B332" i="3"/>
  <c r="F333" i="3"/>
  <c r="N333" i="3"/>
  <c r="I333" i="3"/>
  <c r="K333" i="3"/>
  <c r="L333" i="3"/>
  <c r="C333" i="3"/>
  <c r="M333" i="3"/>
  <c r="D333" i="3"/>
  <c r="E333" i="3"/>
  <c r="B348" i="3"/>
  <c r="G333" i="3"/>
  <c r="H333" i="3"/>
  <c r="D317" i="10"/>
  <c r="E236" i="10"/>
  <c r="B217" i="10"/>
  <c r="C218" i="10"/>
  <c r="B266" i="10"/>
  <c r="C267" i="10"/>
  <c r="D219" i="10"/>
  <c r="D236" i="10"/>
  <c r="C300" i="3"/>
  <c r="K300" i="3"/>
  <c r="E300" i="3"/>
  <c r="M300" i="3"/>
  <c r="F300" i="3"/>
  <c r="N300" i="3"/>
  <c r="I300" i="3"/>
  <c r="J300" i="3"/>
  <c r="D300" i="3"/>
  <c r="G300" i="3"/>
  <c r="H300" i="3"/>
  <c r="L300" i="3"/>
  <c r="B299" i="3"/>
  <c r="E300" i="10"/>
  <c r="I252" i="3"/>
  <c r="J252" i="3"/>
  <c r="C252" i="3"/>
  <c r="K252" i="3"/>
  <c r="D252" i="3"/>
  <c r="L252" i="3"/>
  <c r="B251" i="3"/>
  <c r="G252" i="3"/>
  <c r="H252" i="3"/>
  <c r="E252" i="3"/>
  <c r="F252" i="3"/>
  <c r="M252" i="3"/>
  <c r="N252" i="3"/>
  <c r="E219" i="3"/>
  <c r="M219" i="3"/>
  <c r="F219" i="3"/>
  <c r="N219" i="3"/>
  <c r="G219" i="3"/>
  <c r="H219" i="3"/>
  <c r="B218" i="3"/>
  <c r="I219" i="3"/>
  <c r="C219" i="3"/>
  <c r="K219" i="3"/>
  <c r="D219" i="3"/>
  <c r="L219" i="3"/>
  <c r="J219" i="3"/>
  <c r="B282" i="10"/>
  <c r="C283" i="10"/>
  <c r="C299" i="10"/>
  <c r="B298" i="10"/>
  <c r="B201" i="10"/>
  <c r="C201" i="10" s="1"/>
  <c r="C202" i="10"/>
  <c r="G268" i="3"/>
  <c r="H268" i="3"/>
  <c r="I268" i="3"/>
  <c r="B267" i="3"/>
  <c r="J268" i="3"/>
  <c r="E268" i="3"/>
  <c r="M268" i="3"/>
  <c r="F268" i="3"/>
  <c r="N268" i="3"/>
  <c r="K268" i="3"/>
  <c r="L268" i="3"/>
  <c r="C268" i="3"/>
  <c r="D268" i="3"/>
  <c r="E203" i="10"/>
  <c r="D252" i="10"/>
  <c r="E171" i="10"/>
  <c r="B250" i="10"/>
  <c r="C251" i="10"/>
  <c r="B347" i="10"/>
  <c r="C332" i="10"/>
  <c r="B331" i="10"/>
  <c r="C235" i="3"/>
  <c r="K235" i="3"/>
  <c r="B234" i="3"/>
  <c r="D235" i="3"/>
  <c r="L235" i="3"/>
  <c r="E235" i="3"/>
  <c r="M235" i="3"/>
  <c r="F235" i="3"/>
  <c r="N235" i="3"/>
  <c r="G235" i="3"/>
  <c r="I235" i="3"/>
  <c r="J235" i="3"/>
  <c r="H235" i="3"/>
  <c r="D203" i="10"/>
  <c r="D171" i="10"/>
  <c r="B315" i="10"/>
  <c r="C316" i="10"/>
  <c r="D284" i="10"/>
  <c r="E317" i="10"/>
  <c r="E187" i="10"/>
  <c r="E219" i="10"/>
  <c r="E284" i="10"/>
  <c r="E268" i="10"/>
  <c r="D268" i="10"/>
  <c r="G203" i="3"/>
  <c r="H203" i="3"/>
  <c r="I203" i="3"/>
  <c r="J203" i="3"/>
  <c r="C203" i="3"/>
  <c r="K203" i="3"/>
  <c r="E203" i="3"/>
  <c r="M203" i="3"/>
  <c r="B202" i="3"/>
  <c r="F203" i="3"/>
  <c r="N203" i="3"/>
  <c r="D203" i="3"/>
  <c r="L203" i="3"/>
  <c r="C235" i="10"/>
  <c r="B234" i="10"/>
  <c r="B316" i="3"/>
  <c r="D317" i="3"/>
  <c r="L317" i="3"/>
  <c r="H317" i="3"/>
  <c r="C317" i="3"/>
  <c r="N317" i="3"/>
  <c r="E317" i="3"/>
  <c r="F317" i="3"/>
  <c r="G317" i="3"/>
  <c r="I317" i="3"/>
  <c r="J317" i="3"/>
  <c r="K317" i="3"/>
  <c r="M317" i="3"/>
  <c r="E218" i="10" l="1"/>
  <c r="E251" i="10"/>
  <c r="E299" i="10"/>
  <c r="D202" i="10"/>
  <c r="D316" i="10"/>
  <c r="D235" i="10"/>
  <c r="B249" i="10"/>
  <c r="C250" i="10"/>
  <c r="G234" i="3"/>
  <c r="H234" i="3"/>
  <c r="B233" i="3"/>
  <c r="I234" i="3"/>
  <c r="J234" i="3"/>
  <c r="C234" i="3"/>
  <c r="K234" i="3"/>
  <c r="E234" i="3"/>
  <c r="M234" i="3"/>
  <c r="F234" i="3"/>
  <c r="N234" i="3"/>
  <c r="D234" i="3"/>
  <c r="L234" i="3"/>
  <c r="D218" i="10"/>
  <c r="D348" i="3"/>
  <c r="L348" i="3"/>
  <c r="H348" i="3"/>
  <c r="F348" i="3"/>
  <c r="B363" i="3"/>
  <c r="G348" i="3"/>
  <c r="I348" i="3"/>
  <c r="J348" i="3"/>
  <c r="K348" i="3"/>
  <c r="M348" i="3"/>
  <c r="B347" i="3"/>
  <c r="C348" i="3"/>
  <c r="N348" i="3"/>
  <c r="E348" i="3"/>
  <c r="D283" i="10"/>
  <c r="E202" i="10"/>
  <c r="E316" i="10"/>
  <c r="E251" i="3"/>
  <c r="M251" i="3"/>
  <c r="F251" i="3"/>
  <c r="N251" i="3"/>
  <c r="G251" i="3"/>
  <c r="H251" i="3"/>
  <c r="C251" i="3"/>
  <c r="K251" i="3"/>
  <c r="B250" i="3"/>
  <c r="D251" i="3"/>
  <c r="L251" i="3"/>
  <c r="I251" i="3"/>
  <c r="J251" i="3"/>
  <c r="G299" i="3"/>
  <c r="I299" i="3"/>
  <c r="J299" i="3"/>
  <c r="B298" i="3"/>
  <c r="E299" i="3"/>
  <c r="M299" i="3"/>
  <c r="F299" i="3"/>
  <c r="N299" i="3"/>
  <c r="L299" i="3"/>
  <c r="C299" i="3"/>
  <c r="D299" i="3"/>
  <c r="H299" i="3"/>
  <c r="K299" i="3"/>
  <c r="B265" i="10"/>
  <c r="C266" i="10"/>
  <c r="I283" i="3"/>
  <c r="B282" i="3"/>
  <c r="J283" i="3"/>
  <c r="C283" i="3"/>
  <c r="K283" i="3"/>
  <c r="D283" i="3"/>
  <c r="L283" i="3"/>
  <c r="G283" i="3"/>
  <c r="H283" i="3"/>
  <c r="E283" i="3"/>
  <c r="F283" i="3"/>
  <c r="M283" i="3"/>
  <c r="N283" i="3"/>
  <c r="D186" i="10"/>
  <c r="D332" i="10"/>
  <c r="C202" i="3"/>
  <c r="K202" i="3"/>
  <c r="D202" i="3"/>
  <c r="L202" i="3"/>
  <c r="E202" i="3"/>
  <c r="M202" i="3"/>
  <c r="F202" i="3"/>
  <c r="N202" i="3"/>
  <c r="G202" i="3"/>
  <c r="I202" i="3"/>
  <c r="J202" i="3"/>
  <c r="H202" i="3"/>
  <c r="B297" i="10"/>
  <c r="C298" i="10"/>
  <c r="B315" i="3"/>
  <c r="H316" i="3"/>
  <c r="C316" i="3"/>
  <c r="D316" i="3"/>
  <c r="L316" i="3"/>
  <c r="E316" i="3"/>
  <c r="F316" i="3"/>
  <c r="G316" i="3"/>
  <c r="I316" i="3"/>
  <c r="J316" i="3"/>
  <c r="K316" i="3"/>
  <c r="M316" i="3"/>
  <c r="N316" i="3"/>
  <c r="D267" i="10"/>
  <c r="E267" i="10"/>
  <c r="D251" i="10"/>
  <c r="C217" i="10"/>
  <c r="B216" i="10"/>
  <c r="C216" i="10" s="1"/>
  <c r="E332" i="10"/>
  <c r="E235" i="10"/>
  <c r="B233" i="10"/>
  <c r="C234" i="10"/>
  <c r="C267" i="3"/>
  <c r="K267" i="3"/>
  <c r="D267" i="3"/>
  <c r="L267" i="3"/>
  <c r="E267" i="3"/>
  <c r="M267" i="3"/>
  <c r="F267" i="3"/>
  <c r="N267" i="3"/>
  <c r="I267" i="3"/>
  <c r="J267" i="3"/>
  <c r="G267" i="3"/>
  <c r="H267" i="3"/>
  <c r="B266" i="3"/>
  <c r="I218" i="3"/>
  <c r="J218" i="3"/>
  <c r="C218" i="3"/>
  <c r="K218" i="3"/>
  <c r="D218" i="3"/>
  <c r="L218" i="3"/>
  <c r="E218" i="3"/>
  <c r="M218" i="3"/>
  <c r="G218" i="3"/>
  <c r="H218" i="3"/>
  <c r="F218" i="3"/>
  <c r="N218" i="3"/>
  <c r="B217" i="3"/>
  <c r="E186" i="10"/>
  <c r="F332" i="3"/>
  <c r="N332" i="3"/>
  <c r="J332" i="3"/>
  <c r="K332" i="3"/>
  <c r="L332" i="3"/>
  <c r="C332" i="3"/>
  <c r="M332" i="3"/>
  <c r="D332" i="3"/>
  <c r="B331" i="3"/>
  <c r="E332" i="3"/>
  <c r="G332" i="3"/>
  <c r="H332" i="3"/>
  <c r="I332" i="3"/>
  <c r="B314" i="10"/>
  <c r="C315" i="10"/>
  <c r="B330" i="10"/>
  <c r="C331" i="10"/>
  <c r="C347" i="10"/>
  <c r="B346" i="10"/>
  <c r="B362" i="10"/>
  <c r="C282" i="10"/>
  <c r="B281" i="10"/>
  <c r="D299" i="10"/>
  <c r="E283" i="10"/>
  <c r="E282" i="10" l="1"/>
  <c r="E347" i="10"/>
  <c r="E217" i="10"/>
  <c r="E234" i="10"/>
  <c r="B361" i="10"/>
  <c r="C362" i="10"/>
  <c r="B377" i="10"/>
  <c r="B232" i="10"/>
  <c r="C232" i="10" s="1"/>
  <c r="C233" i="10"/>
  <c r="D201" i="10"/>
  <c r="E282" i="3"/>
  <c r="M282" i="3"/>
  <c r="F282" i="3"/>
  <c r="N282" i="3"/>
  <c r="B281" i="3"/>
  <c r="G282" i="3"/>
  <c r="H282" i="3"/>
  <c r="C282" i="3"/>
  <c r="K282" i="3"/>
  <c r="D282" i="3"/>
  <c r="L282" i="3"/>
  <c r="I282" i="3"/>
  <c r="J282" i="3"/>
  <c r="B345" i="10"/>
  <c r="C346" i="10"/>
  <c r="E331" i="10"/>
  <c r="D315" i="10"/>
  <c r="E250" i="10"/>
  <c r="D234" i="10"/>
  <c r="E201" i="10"/>
  <c r="G266" i="3"/>
  <c r="H266" i="3"/>
  <c r="I266" i="3"/>
  <c r="J266" i="3"/>
  <c r="E266" i="3"/>
  <c r="M266" i="3"/>
  <c r="F266" i="3"/>
  <c r="N266" i="3"/>
  <c r="C266" i="3"/>
  <c r="D266" i="3"/>
  <c r="K266" i="3"/>
  <c r="L266" i="3"/>
  <c r="B265" i="3"/>
  <c r="B362" i="3"/>
  <c r="F363" i="3"/>
  <c r="N363" i="3"/>
  <c r="J363" i="3"/>
  <c r="C363" i="3"/>
  <c r="M363" i="3"/>
  <c r="D363" i="3"/>
  <c r="E363" i="3"/>
  <c r="B379" i="3"/>
  <c r="G363" i="3"/>
  <c r="H363" i="3"/>
  <c r="I363" i="3"/>
  <c r="K363" i="3"/>
  <c r="L363" i="3"/>
  <c r="C233" i="3"/>
  <c r="K233" i="3"/>
  <c r="D233" i="3"/>
  <c r="L233" i="3"/>
  <c r="E233" i="3"/>
  <c r="M233" i="3"/>
  <c r="B232" i="3"/>
  <c r="F233" i="3"/>
  <c r="N233" i="3"/>
  <c r="G233" i="3"/>
  <c r="I233" i="3"/>
  <c r="J233" i="3"/>
  <c r="H233" i="3"/>
  <c r="J331" i="3"/>
  <c r="F331" i="3"/>
  <c r="N331" i="3"/>
  <c r="L331" i="3"/>
  <c r="C331" i="3"/>
  <c r="M331" i="3"/>
  <c r="D331" i="3"/>
  <c r="E331" i="3"/>
  <c r="G331" i="3"/>
  <c r="B330" i="3"/>
  <c r="H331" i="3"/>
  <c r="I331" i="3"/>
  <c r="K331" i="3"/>
  <c r="D266" i="10"/>
  <c r="D315" i="3"/>
  <c r="L315" i="3"/>
  <c r="G315" i="3"/>
  <c r="H315" i="3"/>
  <c r="C315" i="3"/>
  <c r="B314" i="3"/>
  <c r="E315" i="3"/>
  <c r="F315" i="3"/>
  <c r="I315" i="3"/>
  <c r="J315" i="3"/>
  <c r="K315" i="3"/>
  <c r="M315" i="3"/>
  <c r="N315" i="3"/>
  <c r="D282" i="10"/>
  <c r="D250" i="10"/>
  <c r="H347" i="3"/>
  <c r="D347" i="3"/>
  <c r="L347" i="3"/>
  <c r="G347" i="3"/>
  <c r="I347" i="3"/>
  <c r="J347" i="3"/>
  <c r="K347" i="3"/>
  <c r="M347" i="3"/>
  <c r="C347" i="3"/>
  <c r="N347" i="3"/>
  <c r="E347" i="3"/>
  <c r="B346" i="3"/>
  <c r="F347" i="3"/>
  <c r="D331" i="10"/>
  <c r="E266" i="10"/>
  <c r="C298" i="3"/>
  <c r="K298" i="3"/>
  <c r="E298" i="3"/>
  <c r="M298" i="3"/>
  <c r="F298" i="3"/>
  <c r="N298" i="3"/>
  <c r="I298" i="3"/>
  <c r="B297" i="3"/>
  <c r="J298" i="3"/>
  <c r="D298" i="3"/>
  <c r="G298" i="3"/>
  <c r="H298" i="3"/>
  <c r="L298" i="3"/>
  <c r="B249" i="3"/>
  <c r="I250" i="3"/>
  <c r="J250" i="3"/>
  <c r="C250" i="3"/>
  <c r="K250" i="3"/>
  <c r="D250" i="3"/>
  <c r="L250" i="3"/>
  <c r="G250" i="3"/>
  <c r="H250" i="3"/>
  <c r="E250" i="3"/>
  <c r="F250" i="3"/>
  <c r="M250" i="3"/>
  <c r="N250" i="3"/>
  <c r="E315" i="10"/>
  <c r="C265" i="10"/>
  <c r="B264" i="10"/>
  <c r="C330" i="10"/>
  <c r="B329" i="10"/>
  <c r="E217" i="3"/>
  <c r="M217" i="3"/>
  <c r="F217" i="3"/>
  <c r="N217" i="3"/>
  <c r="G217" i="3"/>
  <c r="H217" i="3"/>
  <c r="I217" i="3"/>
  <c r="C217" i="3"/>
  <c r="K217" i="3"/>
  <c r="D217" i="3"/>
  <c r="L217" i="3"/>
  <c r="J217" i="3"/>
  <c r="D217" i="10"/>
  <c r="B280" i="10"/>
  <c r="C281" i="10"/>
  <c r="B313" i="10"/>
  <c r="C314" i="10"/>
  <c r="B296" i="10"/>
  <c r="C297" i="10"/>
  <c r="D298" i="10"/>
  <c r="E298" i="10"/>
  <c r="D347" i="10"/>
  <c r="B248" i="10"/>
  <c r="C249" i="10"/>
  <c r="E216" i="10" l="1"/>
  <c r="D249" i="10"/>
  <c r="D346" i="10"/>
  <c r="D330" i="10"/>
  <c r="E233" i="10"/>
  <c r="D314" i="10"/>
  <c r="D233" i="10"/>
  <c r="J362" i="3"/>
  <c r="F362" i="3"/>
  <c r="N362" i="3"/>
  <c r="D362" i="3"/>
  <c r="B361" i="3"/>
  <c r="E362" i="3"/>
  <c r="G362" i="3"/>
  <c r="H362" i="3"/>
  <c r="I362" i="3"/>
  <c r="K362" i="3"/>
  <c r="L362" i="3"/>
  <c r="C362" i="3"/>
  <c r="M362" i="3"/>
  <c r="B295" i="10"/>
  <c r="C296" i="10"/>
  <c r="D216" i="10"/>
  <c r="E297" i="10"/>
  <c r="C265" i="3"/>
  <c r="K265" i="3"/>
  <c r="D265" i="3"/>
  <c r="L265" i="3"/>
  <c r="E265" i="3"/>
  <c r="M265" i="3"/>
  <c r="F265" i="3"/>
  <c r="N265" i="3"/>
  <c r="B264" i="3"/>
  <c r="I265" i="3"/>
  <c r="J265" i="3"/>
  <c r="G265" i="3"/>
  <c r="H265" i="3"/>
  <c r="D297" i="10"/>
  <c r="I379" i="3"/>
  <c r="J379" i="3"/>
  <c r="C379" i="3"/>
  <c r="K379" i="3"/>
  <c r="B394" i="3"/>
  <c r="B378" i="3"/>
  <c r="D379" i="3"/>
  <c r="L379" i="3"/>
  <c r="E379" i="3"/>
  <c r="M379" i="3"/>
  <c r="F379" i="3"/>
  <c r="N379" i="3"/>
  <c r="G379" i="3"/>
  <c r="H379" i="3"/>
  <c r="D281" i="10"/>
  <c r="E249" i="10"/>
  <c r="B296" i="3"/>
  <c r="G297" i="3"/>
  <c r="I297" i="3"/>
  <c r="J297" i="3"/>
  <c r="E297" i="3"/>
  <c r="M297" i="3"/>
  <c r="F297" i="3"/>
  <c r="N297" i="3"/>
  <c r="C297" i="3"/>
  <c r="D297" i="3"/>
  <c r="H297" i="3"/>
  <c r="K297" i="3"/>
  <c r="L297" i="3"/>
  <c r="H314" i="3"/>
  <c r="C314" i="3"/>
  <c r="K314" i="3"/>
  <c r="D314" i="3"/>
  <c r="L314" i="3"/>
  <c r="E314" i="3"/>
  <c r="B313" i="3"/>
  <c r="F314" i="3"/>
  <c r="G314" i="3"/>
  <c r="I314" i="3"/>
  <c r="J314" i="3"/>
  <c r="M314" i="3"/>
  <c r="N314" i="3"/>
  <c r="D362" i="10"/>
  <c r="E265" i="10"/>
  <c r="B312" i="10"/>
  <c r="C313" i="10"/>
  <c r="B328" i="10"/>
  <c r="C329" i="10"/>
  <c r="E249" i="3"/>
  <c r="M249" i="3"/>
  <c r="B248" i="3"/>
  <c r="F249" i="3"/>
  <c r="N249" i="3"/>
  <c r="G249" i="3"/>
  <c r="H249" i="3"/>
  <c r="C249" i="3"/>
  <c r="K249" i="3"/>
  <c r="D249" i="3"/>
  <c r="L249" i="3"/>
  <c r="I249" i="3"/>
  <c r="J249" i="3"/>
  <c r="F330" i="3"/>
  <c r="N330" i="3"/>
  <c r="J330" i="3"/>
  <c r="C330" i="3"/>
  <c r="M330" i="3"/>
  <c r="D330" i="3"/>
  <c r="E330" i="3"/>
  <c r="G330" i="3"/>
  <c r="H330" i="3"/>
  <c r="I330" i="3"/>
  <c r="B329" i="3"/>
  <c r="K330" i="3"/>
  <c r="L330" i="3"/>
  <c r="G232" i="3"/>
  <c r="H232" i="3"/>
  <c r="I232" i="3"/>
  <c r="J232" i="3"/>
  <c r="C232" i="3"/>
  <c r="K232" i="3"/>
  <c r="E232" i="3"/>
  <c r="M232" i="3"/>
  <c r="F232" i="3"/>
  <c r="N232" i="3"/>
  <c r="D232" i="3"/>
  <c r="L232" i="3"/>
  <c r="D265" i="10"/>
  <c r="C345" i="10"/>
  <c r="B344" i="10"/>
  <c r="B263" i="10"/>
  <c r="C264" i="10"/>
  <c r="D346" i="3"/>
  <c r="L346" i="3"/>
  <c r="B345" i="3"/>
  <c r="H346" i="3"/>
  <c r="I346" i="3"/>
  <c r="J346" i="3"/>
  <c r="K346" i="3"/>
  <c r="M346" i="3"/>
  <c r="C346" i="3"/>
  <c r="N346" i="3"/>
  <c r="E346" i="3"/>
  <c r="F346" i="3"/>
  <c r="G346" i="3"/>
  <c r="E330" i="10"/>
  <c r="E362" i="10"/>
  <c r="E281" i="10"/>
  <c r="I281" i="3"/>
  <c r="J281" i="3"/>
  <c r="C281" i="3"/>
  <c r="K281" i="3"/>
  <c r="B280" i="3"/>
  <c r="D281" i="3"/>
  <c r="L281" i="3"/>
  <c r="G281" i="3"/>
  <c r="H281" i="3"/>
  <c r="E281" i="3"/>
  <c r="F281" i="3"/>
  <c r="M281" i="3"/>
  <c r="N281" i="3"/>
  <c r="B376" i="10"/>
  <c r="B393" i="10"/>
  <c r="C377" i="10"/>
  <c r="E346" i="10"/>
  <c r="B247" i="10"/>
  <c r="C247" i="10" s="1"/>
  <c r="C248" i="10"/>
  <c r="C280" i="10"/>
  <c r="B279" i="10"/>
  <c r="E314" i="10"/>
  <c r="B360" i="10"/>
  <c r="C361" i="10"/>
  <c r="D248" i="10" l="1"/>
  <c r="D296" i="10"/>
  <c r="D377" i="10"/>
  <c r="D329" i="10"/>
  <c r="E377" i="10"/>
  <c r="E361" i="10"/>
  <c r="B375" i="10"/>
  <c r="C376" i="10"/>
  <c r="D280" i="10"/>
  <c r="E345" i="10"/>
  <c r="B343" i="10"/>
  <c r="C344" i="10"/>
  <c r="D313" i="10"/>
  <c r="C296" i="3"/>
  <c r="K296" i="3"/>
  <c r="B295" i="3"/>
  <c r="D296" i="3"/>
  <c r="E296" i="3"/>
  <c r="M296" i="3"/>
  <c r="F296" i="3"/>
  <c r="N296" i="3"/>
  <c r="I296" i="3"/>
  <c r="J296" i="3"/>
  <c r="G296" i="3"/>
  <c r="H296" i="3"/>
  <c r="L296" i="3"/>
  <c r="B278" i="10"/>
  <c r="C279" i="10"/>
  <c r="E280" i="3"/>
  <c r="M280" i="3"/>
  <c r="F280" i="3"/>
  <c r="N280" i="3"/>
  <c r="G280" i="3"/>
  <c r="H280" i="3"/>
  <c r="C280" i="3"/>
  <c r="K280" i="3"/>
  <c r="D280" i="3"/>
  <c r="L280" i="3"/>
  <c r="B279" i="3"/>
  <c r="I280" i="3"/>
  <c r="J280" i="3"/>
  <c r="B328" i="3"/>
  <c r="J329" i="3"/>
  <c r="F329" i="3"/>
  <c r="N329" i="3"/>
  <c r="D329" i="3"/>
  <c r="E329" i="3"/>
  <c r="G329" i="3"/>
  <c r="H329" i="3"/>
  <c r="I329" i="3"/>
  <c r="K329" i="3"/>
  <c r="L329" i="3"/>
  <c r="C329" i="3"/>
  <c r="M329" i="3"/>
  <c r="E329" i="10"/>
  <c r="E313" i="10"/>
  <c r="B294" i="10"/>
  <c r="C295" i="10"/>
  <c r="C360" i="10"/>
  <c r="B359" i="10"/>
  <c r="C263" i="10"/>
  <c r="B262" i="10"/>
  <c r="C262" i="10" s="1"/>
  <c r="B327" i="10"/>
  <c r="C328" i="10"/>
  <c r="F361" i="3"/>
  <c r="N361" i="3"/>
  <c r="J361" i="3"/>
  <c r="E361" i="3"/>
  <c r="G361" i="3"/>
  <c r="B360" i="3"/>
  <c r="H361" i="3"/>
  <c r="I361" i="3"/>
  <c r="K361" i="3"/>
  <c r="L361" i="3"/>
  <c r="C361" i="3"/>
  <c r="M361" i="3"/>
  <c r="D361" i="3"/>
  <c r="E280" i="10"/>
  <c r="E248" i="10"/>
  <c r="B311" i="10"/>
  <c r="C312" i="10"/>
  <c r="C394" i="3"/>
  <c r="K394" i="3"/>
  <c r="B409" i="3"/>
  <c r="D394" i="3"/>
  <c r="L394" i="3"/>
  <c r="E394" i="3"/>
  <c r="M394" i="3"/>
  <c r="B393" i="3"/>
  <c r="F394" i="3"/>
  <c r="N394" i="3"/>
  <c r="G394" i="3"/>
  <c r="H394" i="3"/>
  <c r="I394" i="3"/>
  <c r="J394" i="3"/>
  <c r="E264" i="10"/>
  <c r="D264" i="10"/>
  <c r="D361" i="10"/>
  <c r="B408" i="10"/>
  <c r="B392" i="10"/>
  <c r="C393" i="10"/>
  <c r="H345" i="3"/>
  <c r="D345" i="3"/>
  <c r="L345" i="3"/>
  <c r="B344" i="3"/>
  <c r="J345" i="3"/>
  <c r="K345" i="3"/>
  <c r="M345" i="3"/>
  <c r="C345" i="3"/>
  <c r="N345" i="3"/>
  <c r="E345" i="3"/>
  <c r="F345" i="3"/>
  <c r="G345" i="3"/>
  <c r="I345" i="3"/>
  <c r="E232" i="10"/>
  <c r="E378" i="3"/>
  <c r="M378" i="3"/>
  <c r="F378" i="3"/>
  <c r="N378" i="3"/>
  <c r="G378" i="3"/>
  <c r="H378" i="3"/>
  <c r="B377" i="3"/>
  <c r="I378" i="3"/>
  <c r="J378" i="3"/>
  <c r="C378" i="3"/>
  <c r="K378" i="3"/>
  <c r="D378" i="3"/>
  <c r="L378" i="3"/>
  <c r="D232" i="10"/>
  <c r="D345" i="10"/>
  <c r="D313" i="3"/>
  <c r="L313" i="3"/>
  <c r="B312" i="3"/>
  <c r="G313" i="3"/>
  <c r="H313" i="3"/>
  <c r="N313" i="3"/>
  <c r="C313" i="3"/>
  <c r="E313" i="3"/>
  <c r="F313" i="3"/>
  <c r="I313" i="3"/>
  <c r="J313" i="3"/>
  <c r="K313" i="3"/>
  <c r="M313" i="3"/>
  <c r="E296" i="10"/>
  <c r="I248" i="3"/>
  <c r="J248" i="3"/>
  <c r="C248" i="3"/>
  <c r="K248" i="3"/>
  <c r="D248" i="3"/>
  <c r="L248" i="3"/>
  <c r="G248" i="3"/>
  <c r="H248" i="3"/>
  <c r="E248" i="3"/>
  <c r="F248" i="3"/>
  <c r="M248" i="3"/>
  <c r="N248" i="3"/>
  <c r="G264" i="3"/>
  <c r="H264" i="3"/>
  <c r="I264" i="3"/>
  <c r="J264" i="3"/>
  <c r="E264" i="3"/>
  <c r="M264" i="3"/>
  <c r="B263" i="3"/>
  <c r="F264" i="3"/>
  <c r="N264" i="3"/>
  <c r="C264" i="3"/>
  <c r="D264" i="3"/>
  <c r="K264" i="3"/>
  <c r="L264" i="3"/>
  <c r="E393" i="10" l="1"/>
  <c r="D376" i="10"/>
  <c r="E263" i="10"/>
  <c r="D344" i="10"/>
  <c r="E295" i="10"/>
  <c r="D263" i="10"/>
  <c r="B326" i="10"/>
  <c r="C327" i="10"/>
  <c r="I279" i="3"/>
  <c r="J279" i="3"/>
  <c r="C279" i="3"/>
  <c r="K279" i="3"/>
  <c r="D279" i="3"/>
  <c r="L279" i="3"/>
  <c r="G279" i="3"/>
  <c r="H279" i="3"/>
  <c r="M279" i="3"/>
  <c r="N279" i="3"/>
  <c r="B278" i="3"/>
  <c r="E279" i="3"/>
  <c r="F279" i="3"/>
  <c r="J360" i="3"/>
  <c r="F360" i="3"/>
  <c r="N360" i="3"/>
  <c r="G360" i="3"/>
  <c r="H360" i="3"/>
  <c r="I360" i="3"/>
  <c r="B359" i="3"/>
  <c r="K360" i="3"/>
  <c r="L360" i="3"/>
  <c r="C360" i="3"/>
  <c r="M360" i="3"/>
  <c r="D360" i="3"/>
  <c r="E360" i="3"/>
  <c r="D328" i="10"/>
  <c r="D247" i="10"/>
  <c r="E312" i="10"/>
  <c r="H312" i="3"/>
  <c r="C312" i="3"/>
  <c r="K312" i="3"/>
  <c r="B311" i="3"/>
  <c r="D312" i="3"/>
  <c r="L312" i="3"/>
  <c r="N312" i="3"/>
  <c r="E312" i="3"/>
  <c r="F312" i="3"/>
  <c r="G312" i="3"/>
  <c r="I312" i="3"/>
  <c r="J312" i="3"/>
  <c r="M312" i="3"/>
  <c r="D393" i="10"/>
  <c r="D360" i="10"/>
  <c r="D279" i="10"/>
  <c r="B391" i="10"/>
  <c r="C392" i="10"/>
  <c r="B358" i="10"/>
  <c r="C359" i="10"/>
  <c r="E376" i="10"/>
  <c r="E409" i="3"/>
  <c r="M409" i="3"/>
  <c r="B408" i="3"/>
  <c r="F409" i="3"/>
  <c r="N409" i="3"/>
  <c r="G409" i="3"/>
  <c r="H409" i="3"/>
  <c r="I409" i="3"/>
  <c r="J409" i="3"/>
  <c r="C409" i="3"/>
  <c r="K409" i="3"/>
  <c r="B424" i="3"/>
  <c r="D409" i="3"/>
  <c r="L409" i="3"/>
  <c r="C263" i="3"/>
  <c r="K263" i="3"/>
  <c r="D263" i="3"/>
  <c r="L263" i="3"/>
  <c r="E263" i="3"/>
  <c r="M263" i="3"/>
  <c r="F263" i="3"/>
  <c r="N263" i="3"/>
  <c r="I263" i="3"/>
  <c r="J263" i="3"/>
  <c r="G263" i="3"/>
  <c r="H263" i="3"/>
  <c r="E360" i="10"/>
  <c r="E247" i="10"/>
  <c r="E344" i="10"/>
  <c r="F328" i="3"/>
  <c r="N328" i="3"/>
  <c r="J328" i="3"/>
  <c r="E328" i="3"/>
  <c r="G328" i="3"/>
  <c r="H328" i="3"/>
  <c r="I328" i="3"/>
  <c r="K328" i="3"/>
  <c r="L328" i="3"/>
  <c r="C328" i="3"/>
  <c r="M328" i="3"/>
  <c r="B327" i="3"/>
  <c r="D328" i="3"/>
  <c r="D312" i="10"/>
  <c r="B407" i="10"/>
  <c r="B423" i="10"/>
  <c r="C408" i="10"/>
  <c r="E328" i="10"/>
  <c r="B277" i="10"/>
  <c r="C277" i="10" s="1"/>
  <c r="C278" i="10"/>
  <c r="B342" i="10"/>
  <c r="C343" i="10"/>
  <c r="B376" i="3"/>
  <c r="I377" i="3"/>
  <c r="J377" i="3"/>
  <c r="C377" i="3"/>
  <c r="K377" i="3"/>
  <c r="D377" i="3"/>
  <c r="L377" i="3"/>
  <c r="E377" i="3"/>
  <c r="M377" i="3"/>
  <c r="F377" i="3"/>
  <c r="N377" i="3"/>
  <c r="G377" i="3"/>
  <c r="H377" i="3"/>
  <c r="D344" i="3"/>
  <c r="L344" i="3"/>
  <c r="H344" i="3"/>
  <c r="K344" i="3"/>
  <c r="B343" i="3"/>
  <c r="M344" i="3"/>
  <c r="C344" i="3"/>
  <c r="N344" i="3"/>
  <c r="E344" i="3"/>
  <c r="F344" i="3"/>
  <c r="G344" i="3"/>
  <c r="I344" i="3"/>
  <c r="J344" i="3"/>
  <c r="G393" i="3"/>
  <c r="H393" i="3"/>
  <c r="I393" i="3"/>
  <c r="J393" i="3"/>
  <c r="B392" i="3"/>
  <c r="C393" i="3"/>
  <c r="K393" i="3"/>
  <c r="D393" i="3"/>
  <c r="L393" i="3"/>
  <c r="E393" i="3"/>
  <c r="M393" i="3"/>
  <c r="F393" i="3"/>
  <c r="N393" i="3"/>
  <c r="B293" i="10"/>
  <c r="C294" i="10"/>
  <c r="E279" i="10"/>
  <c r="D295" i="10"/>
  <c r="C311" i="10"/>
  <c r="B310" i="10"/>
  <c r="G295" i="3"/>
  <c r="H295" i="3"/>
  <c r="B294" i="3"/>
  <c r="I295" i="3"/>
  <c r="J295" i="3"/>
  <c r="E295" i="3"/>
  <c r="M295" i="3"/>
  <c r="F295" i="3"/>
  <c r="N295" i="3"/>
  <c r="C295" i="3"/>
  <c r="D295" i="3"/>
  <c r="K295" i="3"/>
  <c r="L295" i="3"/>
  <c r="C375" i="10"/>
  <c r="B374" i="10"/>
  <c r="E294" i="10" l="1"/>
  <c r="D408" i="10"/>
  <c r="B325" i="10"/>
  <c r="C326" i="10"/>
  <c r="E376" i="3"/>
  <c r="M376" i="3"/>
  <c r="F376" i="3"/>
  <c r="N376" i="3"/>
  <c r="G376" i="3"/>
  <c r="H376" i="3"/>
  <c r="I376" i="3"/>
  <c r="B375" i="3"/>
  <c r="J376" i="3"/>
  <c r="C376" i="3"/>
  <c r="K376" i="3"/>
  <c r="D376" i="3"/>
  <c r="L376" i="3"/>
  <c r="B406" i="10"/>
  <c r="C407" i="10"/>
  <c r="G424" i="3"/>
  <c r="H424" i="3"/>
  <c r="I424" i="3"/>
  <c r="J424" i="3"/>
  <c r="C424" i="3"/>
  <c r="K424" i="3"/>
  <c r="B440" i="3"/>
  <c r="D424" i="3"/>
  <c r="L424" i="3"/>
  <c r="E424" i="3"/>
  <c r="M424" i="3"/>
  <c r="B423" i="3"/>
  <c r="F424" i="3"/>
  <c r="N424" i="3"/>
  <c r="B390" i="10"/>
  <c r="C391" i="10"/>
  <c r="E359" i="10"/>
  <c r="D294" i="10"/>
  <c r="C294" i="3"/>
  <c r="K294" i="3"/>
  <c r="D294" i="3"/>
  <c r="L294" i="3"/>
  <c r="E294" i="3"/>
  <c r="M294" i="3"/>
  <c r="B293" i="3"/>
  <c r="F294" i="3"/>
  <c r="N294" i="3"/>
  <c r="I294" i="3"/>
  <c r="J294" i="3"/>
  <c r="G294" i="3"/>
  <c r="H294" i="3"/>
  <c r="C293" i="10"/>
  <c r="B292" i="10"/>
  <c r="C292" i="10" s="1"/>
  <c r="I408" i="3"/>
  <c r="J408" i="3"/>
  <c r="B407" i="3"/>
  <c r="C408" i="3"/>
  <c r="K408" i="3"/>
  <c r="D408" i="3"/>
  <c r="L408" i="3"/>
  <c r="E408" i="3"/>
  <c r="M408" i="3"/>
  <c r="F408" i="3"/>
  <c r="N408" i="3"/>
  <c r="G408" i="3"/>
  <c r="H408" i="3"/>
  <c r="D278" i="10"/>
  <c r="E343" i="10"/>
  <c r="C392" i="3"/>
  <c r="K392" i="3"/>
  <c r="D392" i="3"/>
  <c r="L392" i="3"/>
  <c r="E392" i="3"/>
  <c r="M392" i="3"/>
  <c r="F392" i="3"/>
  <c r="N392" i="3"/>
  <c r="G392" i="3"/>
  <c r="B391" i="3"/>
  <c r="H392" i="3"/>
  <c r="I392" i="3"/>
  <c r="J392" i="3"/>
  <c r="C342" i="10"/>
  <c r="B341" i="10"/>
  <c r="F359" i="3"/>
  <c r="N359" i="3"/>
  <c r="B358" i="3"/>
  <c r="J359" i="3"/>
  <c r="H359" i="3"/>
  <c r="I359" i="3"/>
  <c r="K359" i="3"/>
  <c r="L359" i="3"/>
  <c r="C359" i="3"/>
  <c r="M359" i="3"/>
  <c r="D359" i="3"/>
  <c r="E359" i="3"/>
  <c r="G359" i="3"/>
  <c r="D375" i="10"/>
  <c r="J327" i="3"/>
  <c r="F327" i="3"/>
  <c r="N327" i="3"/>
  <c r="B326" i="3"/>
  <c r="G327" i="3"/>
  <c r="H327" i="3"/>
  <c r="I327" i="3"/>
  <c r="K327" i="3"/>
  <c r="L327" i="3"/>
  <c r="C327" i="3"/>
  <c r="M327" i="3"/>
  <c r="D327" i="3"/>
  <c r="E327" i="3"/>
  <c r="D262" i="10"/>
  <c r="B309" i="10"/>
  <c r="C310" i="10"/>
  <c r="E327" i="10"/>
  <c r="E262" i="10"/>
  <c r="D311" i="10"/>
  <c r="E278" i="10"/>
  <c r="D392" i="10"/>
  <c r="H343" i="3"/>
  <c r="D343" i="3"/>
  <c r="L343" i="3"/>
  <c r="M343" i="3"/>
  <c r="C343" i="3"/>
  <c r="N343" i="3"/>
  <c r="B342" i="3"/>
  <c r="E343" i="3"/>
  <c r="F343" i="3"/>
  <c r="G343" i="3"/>
  <c r="I343" i="3"/>
  <c r="J343" i="3"/>
  <c r="K343" i="3"/>
  <c r="C423" i="10"/>
  <c r="B422" i="10"/>
  <c r="B438" i="10"/>
  <c r="D327" i="10"/>
  <c r="E392" i="10"/>
  <c r="D343" i="10"/>
  <c r="E408" i="10"/>
  <c r="E278" i="3"/>
  <c r="M278" i="3"/>
  <c r="F278" i="3"/>
  <c r="N278" i="3"/>
  <c r="G278" i="3"/>
  <c r="H278" i="3"/>
  <c r="C278" i="3"/>
  <c r="K278" i="3"/>
  <c r="D278" i="3"/>
  <c r="L278" i="3"/>
  <c r="I278" i="3"/>
  <c r="J278" i="3"/>
  <c r="B373" i="10"/>
  <c r="C374" i="10"/>
  <c r="E311" i="10"/>
  <c r="D311" i="3"/>
  <c r="L311" i="3"/>
  <c r="G311" i="3"/>
  <c r="H311" i="3"/>
  <c r="M311" i="3"/>
  <c r="N311" i="3"/>
  <c r="C311" i="3"/>
  <c r="B310" i="3"/>
  <c r="E311" i="3"/>
  <c r="F311" i="3"/>
  <c r="I311" i="3"/>
  <c r="J311" i="3"/>
  <c r="K311" i="3"/>
  <c r="D359" i="10"/>
  <c r="E375" i="10"/>
  <c r="C358" i="10"/>
  <c r="B357" i="10"/>
  <c r="D423" i="10" l="1"/>
  <c r="D277" i="10"/>
  <c r="D407" i="10"/>
  <c r="B340" i="10"/>
  <c r="C341" i="10"/>
  <c r="I440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H440" i="3"/>
  <c r="B356" i="10"/>
  <c r="C357" i="10"/>
  <c r="E326" i="10"/>
  <c r="H310" i="3"/>
  <c r="C310" i="3"/>
  <c r="K310" i="3"/>
  <c r="D310" i="3"/>
  <c r="L310" i="3"/>
  <c r="M310" i="3"/>
  <c r="N310" i="3"/>
  <c r="E310" i="3"/>
  <c r="B309" i="3"/>
  <c r="F310" i="3"/>
  <c r="G310" i="3"/>
  <c r="I310" i="3"/>
  <c r="J310" i="3"/>
  <c r="E391" i="10"/>
  <c r="E293" i="10"/>
  <c r="D293" i="10"/>
  <c r="D374" i="10"/>
  <c r="D310" i="10"/>
  <c r="D342" i="10"/>
  <c r="C309" i="10"/>
  <c r="B308" i="10"/>
  <c r="C308" i="10" s="1"/>
  <c r="E407" i="3"/>
  <c r="M407" i="3"/>
  <c r="F407" i="3"/>
  <c r="N407" i="3"/>
  <c r="G407" i="3"/>
  <c r="B406" i="3"/>
  <c r="H407" i="3"/>
  <c r="I407" i="3"/>
  <c r="J407" i="3"/>
  <c r="C407" i="3"/>
  <c r="K407" i="3"/>
  <c r="D407" i="3"/>
  <c r="L407" i="3"/>
  <c r="B422" i="3"/>
  <c r="C423" i="3"/>
  <c r="K423" i="3"/>
  <c r="D423" i="3"/>
  <c r="L423" i="3"/>
  <c r="E423" i="3"/>
  <c r="M423" i="3"/>
  <c r="F423" i="3"/>
  <c r="N423" i="3"/>
  <c r="G423" i="3"/>
  <c r="H423" i="3"/>
  <c r="I423" i="3"/>
  <c r="J423" i="3"/>
  <c r="E423" i="10"/>
  <c r="E342" i="10"/>
  <c r="E358" i="10"/>
  <c r="D391" i="10"/>
  <c r="E407" i="10"/>
  <c r="B389" i="10"/>
  <c r="C390" i="10"/>
  <c r="D358" i="10"/>
  <c r="J358" i="3"/>
  <c r="F358" i="3"/>
  <c r="N358" i="3"/>
  <c r="I358" i="3"/>
  <c r="K358" i="3"/>
  <c r="L358" i="3"/>
  <c r="C358" i="3"/>
  <c r="M358" i="3"/>
  <c r="B357" i="3"/>
  <c r="D358" i="3"/>
  <c r="E358" i="3"/>
  <c r="G358" i="3"/>
  <c r="H358" i="3"/>
  <c r="G391" i="3"/>
  <c r="H391" i="3"/>
  <c r="I391" i="3"/>
  <c r="J391" i="3"/>
  <c r="C391" i="3"/>
  <c r="K391" i="3"/>
  <c r="D391" i="3"/>
  <c r="L391" i="3"/>
  <c r="B390" i="3"/>
  <c r="E391" i="3"/>
  <c r="M391" i="3"/>
  <c r="F391" i="3"/>
  <c r="N391" i="3"/>
  <c r="E374" i="10"/>
  <c r="B405" i="10"/>
  <c r="C406" i="10"/>
  <c r="C373" i="10"/>
  <c r="B372" i="10"/>
  <c r="E277" i="10"/>
  <c r="B453" i="10"/>
  <c r="C438" i="10"/>
  <c r="B437" i="10"/>
  <c r="E310" i="10"/>
  <c r="B421" i="10"/>
  <c r="C422" i="10"/>
  <c r="B341" i="3"/>
  <c r="D342" i="3"/>
  <c r="L342" i="3"/>
  <c r="H342" i="3"/>
  <c r="C342" i="3"/>
  <c r="N342" i="3"/>
  <c r="E342" i="3"/>
  <c r="F342" i="3"/>
  <c r="G342" i="3"/>
  <c r="I342" i="3"/>
  <c r="J342" i="3"/>
  <c r="K342" i="3"/>
  <c r="M342" i="3"/>
  <c r="D326" i="10"/>
  <c r="F326" i="3"/>
  <c r="N326" i="3"/>
  <c r="J326" i="3"/>
  <c r="H326" i="3"/>
  <c r="B325" i="3"/>
  <c r="I326" i="3"/>
  <c r="K326" i="3"/>
  <c r="L326" i="3"/>
  <c r="C326" i="3"/>
  <c r="M326" i="3"/>
  <c r="D326" i="3"/>
  <c r="E326" i="3"/>
  <c r="G326" i="3"/>
  <c r="G293" i="3"/>
  <c r="H293" i="3"/>
  <c r="I293" i="3"/>
  <c r="J293" i="3"/>
  <c r="E293" i="3"/>
  <c r="M293" i="3"/>
  <c r="F293" i="3"/>
  <c r="N293" i="3"/>
  <c r="K293" i="3"/>
  <c r="L293" i="3"/>
  <c r="C293" i="3"/>
  <c r="D293" i="3"/>
  <c r="I375" i="3"/>
  <c r="J375" i="3"/>
  <c r="C375" i="3"/>
  <c r="K375" i="3"/>
  <c r="D375" i="3"/>
  <c r="L375" i="3"/>
  <c r="E375" i="3"/>
  <c r="M375" i="3"/>
  <c r="F375" i="3"/>
  <c r="N375" i="3"/>
  <c r="B374" i="3"/>
  <c r="G375" i="3"/>
  <c r="H375" i="3"/>
  <c r="B324" i="10"/>
  <c r="C325" i="10"/>
  <c r="E373" i="10" l="1"/>
  <c r="D325" i="10"/>
  <c r="E325" i="10"/>
  <c r="D422" i="10"/>
  <c r="E406" i="10"/>
  <c r="C390" i="3"/>
  <c r="K390" i="3"/>
  <c r="D390" i="3"/>
  <c r="L390" i="3"/>
  <c r="E390" i="3"/>
  <c r="M390" i="3"/>
  <c r="F390" i="3"/>
  <c r="N390" i="3"/>
  <c r="G390" i="3"/>
  <c r="H390" i="3"/>
  <c r="I390" i="3"/>
  <c r="B389" i="3"/>
  <c r="J390" i="3"/>
  <c r="E309" i="10"/>
  <c r="D438" i="10"/>
  <c r="D292" i="10"/>
  <c r="E292" i="10"/>
  <c r="B420" i="10"/>
  <c r="C421" i="10"/>
  <c r="D309" i="10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J455" i="3"/>
  <c r="B436" i="10"/>
  <c r="C437" i="10"/>
  <c r="B371" i="10"/>
  <c r="C372" i="10"/>
  <c r="C389" i="10"/>
  <c r="B388" i="10"/>
  <c r="B404" i="10"/>
  <c r="C405" i="10"/>
  <c r="D373" i="10"/>
  <c r="D357" i="10"/>
  <c r="D406" i="10"/>
  <c r="C309" i="3"/>
  <c r="K309" i="3"/>
  <c r="D309" i="3"/>
  <c r="L309" i="3"/>
  <c r="G309" i="3"/>
  <c r="H309" i="3"/>
  <c r="J309" i="3"/>
  <c r="M309" i="3"/>
  <c r="N309" i="3"/>
  <c r="E309" i="3"/>
  <c r="F309" i="3"/>
  <c r="I309" i="3"/>
  <c r="E439" i="3"/>
  <c r="M439" i="3"/>
  <c r="F439" i="3"/>
  <c r="N439" i="3"/>
  <c r="G439" i="3"/>
  <c r="H439" i="3"/>
  <c r="I439" i="3"/>
  <c r="J439" i="3"/>
  <c r="B438" i="3"/>
  <c r="C439" i="3"/>
  <c r="K439" i="3"/>
  <c r="D439" i="3"/>
  <c r="L439" i="3"/>
  <c r="E438" i="10"/>
  <c r="C324" i="10"/>
  <c r="B323" i="10"/>
  <c r="C323" i="10" s="1"/>
  <c r="J325" i="3"/>
  <c r="B324" i="3"/>
  <c r="F325" i="3"/>
  <c r="N325" i="3"/>
  <c r="I325" i="3"/>
  <c r="K325" i="3"/>
  <c r="L325" i="3"/>
  <c r="C325" i="3"/>
  <c r="M325" i="3"/>
  <c r="D325" i="3"/>
  <c r="E325" i="3"/>
  <c r="G325" i="3"/>
  <c r="H325" i="3"/>
  <c r="E341" i="10"/>
  <c r="B469" i="10"/>
  <c r="C453" i="10"/>
  <c r="B452" i="10"/>
  <c r="E390" i="10"/>
  <c r="F357" i="3"/>
  <c r="N357" i="3"/>
  <c r="J357" i="3"/>
  <c r="K357" i="3"/>
  <c r="L357" i="3"/>
  <c r="C357" i="3"/>
  <c r="M357" i="3"/>
  <c r="D357" i="3"/>
  <c r="E357" i="3"/>
  <c r="B356" i="3"/>
  <c r="G357" i="3"/>
  <c r="H357" i="3"/>
  <c r="I357" i="3"/>
  <c r="E357" i="10"/>
  <c r="H341" i="3"/>
  <c r="D341" i="3"/>
  <c r="L341" i="3"/>
  <c r="E341" i="3"/>
  <c r="F341" i="3"/>
  <c r="G341" i="3"/>
  <c r="B340" i="3"/>
  <c r="I341" i="3"/>
  <c r="J341" i="3"/>
  <c r="K341" i="3"/>
  <c r="M341" i="3"/>
  <c r="C341" i="3"/>
  <c r="N341" i="3"/>
  <c r="D390" i="10"/>
  <c r="G422" i="3"/>
  <c r="B421" i="3"/>
  <c r="H422" i="3"/>
  <c r="I422" i="3"/>
  <c r="J422" i="3"/>
  <c r="C422" i="3"/>
  <c r="K422" i="3"/>
  <c r="D422" i="3"/>
  <c r="L422" i="3"/>
  <c r="E422" i="3"/>
  <c r="M422" i="3"/>
  <c r="F422" i="3"/>
  <c r="N422" i="3"/>
  <c r="I406" i="3"/>
  <c r="J406" i="3"/>
  <c r="C406" i="3"/>
  <c r="K406" i="3"/>
  <c r="D406" i="3"/>
  <c r="L406" i="3"/>
  <c r="B405" i="3"/>
  <c r="E406" i="3"/>
  <c r="M406" i="3"/>
  <c r="F406" i="3"/>
  <c r="N406" i="3"/>
  <c r="G406" i="3"/>
  <c r="H406" i="3"/>
  <c r="E374" i="3"/>
  <c r="M374" i="3"/>
  <c r="F374" i="3"/>
  <c r="N374" i="3"/>
  <c r="G374" i="3"/>
  <c r="H374" i="3"/>
  <c r="I374" i="3"/>
  <c r="J374" i="3"/>
  <c r="C374" i="3"/>
  <c r="K374" i="3"/>
  <c r="B373" i="3"/>
  <c r="D374" i="3"/>
  <c r="L374" i="3"/>
  <c r="D341" i="10"/>
  <c r="E422" i="10"/>
  <c r="B355" i="10"/>
  <c r="C356" i="10"/>
  <c r="B339" i="10"/>
  <c r="C340" i="10"/>
  <c r="E340" i="10" l="1"/>
  <c r="E324" i="10"/>
  <c r="E453" i="10"/>
  <c r="E372" i="10"/>
  <c r="E437" i="10"/>
  <c r="I438" i="3"/>
  <c r="J438" i="3"/>
  <c r="C438" i="3"/>
  <c r="K438" i="3"/>
  <c r="D438" i="3"/>
  <c r="L438" i="3"/>
  <c r="E438" i="3"/>
  <c r="M438" i="3"/>
  <c r="F438" i="3"/>
  <c r="N438" i="3"/>
  <c r="G438" i="3"/>
  <c r="B437" i="3"/>
  <c r="H438" i="3"/>
  <c r="D405" i="10"/>
  <c r="C421" i="3"/>
  <c r="K421" i="3"/>
  <c r="D421" i="3"/>
  <c r="L421" i="3"/>
  <c r="B420" i="3"/>
  <c r="E421" i="3"/>
  <c r="M421" i="3"/>
  <c r="F421" i="3"/>
  <c r="N421" i="3"/>
  <c r="G421" i="3"/>
  <c r="H421" i="3"/>
  <c r="I421" i="3"/>
  <c r="J421" i="3"/>
  <c r="C404" i="10"/>
  <c r="B403" i="10"/>
  <c r="D340" i="3"/>
  <c r="L340" i="3"/>
  <c r="H340" i="3"/>
  <c r="F340" i="3"/>
  <c r="G340" i="3"/>
  <c r="I340" i="3"/>
  <c r="J340" i="3"/>
  <c r="B339" i="3"/>
  <c r="K340" i="3"/>
  <c r="M340" i="3"/>
  <c r="C340" i="3"/>
  <c r="N340" i="3"/>
  <c r="E340" i="3"/>
  <c r="C469" i="10"/>
  <c r="B468" i="10"/>
  <c r="B484" i="10"/>
  <c r="D308" i="10"/>
  <c r="B387" i="10"/>
  <c r="C388" i="10"/>
  <c r="D453" i="10"/>
  <c r="B451" i="10"/>
  <c r="C452" i="10"/>
  <c r="E470" i="3"/>
  <c r="M470" i="3"/>
  <c r="B469" i="3"/>
  <c r="F470" i="3"/>
  <c r="N470" i="3"/>
  <c r="G470" i="3"/>
  <c r="H470" i="3"/>
  <c r="I470" i="3"/>
  <c r="J470" i="3"/>
  <c r="C470" i="3"/>
  <c r="K470" i="3"/>
  <c r="B485" i="3"/>
  <c r="D470" i="3"/>
  <c r="L470" i="3"/>
  <c r="E405" i="10"/>
  <c r="E356" i="10"/>
  <c r="D421" i="10"/>
  <c r="D372" i="10"/>
  <c r="E389" i="10"/>
  <c r="B372" i="3"/>
  <c r="I373" i="3"/>
  <c r="J373" i="3"/>
  <c r="C373" i="3"/>
  <c r="K373" i="3"/>
  <c r="D373" i="3"/>
  <c r="L373" i="3"/>
  <c r="E373" i="3"/>
  <c r="M373" i="3"/>
  <c r="F373" i="3"/>
  <c r="N373" i="3"/>
  <c r="G373" i="3"/>
  <c r="H373" i="3"/>
  <c r="E421" i="10"/>
  <c r="E308" i="10"/>
  <c r="G454" i="3"/>
  <c r="H454" i="3"/>
  <c r="I454" i="3"/>
  <c r="J454" i="3"/>
  <c r="B453" i="3"/>
  <c r="C454" i="3"/>
  <c r="K454" i="3"/>
  <c r="D454" i="3"/>
  <c r="L454" i="3"/>
  <c r="E454" i="3"/>
  <c r="M454" i="3"/>
  <c r="F454" i="3"/>
  <c r="N454" i="3"/>
  <c r="B388" i="3"/>
  <c r="G389" i="3"/>
  <c r="H389" i="3"/>
  <c r="I389" i="3"/>
  <c r="J389" i="3"/>
  <c r="C389" i="3"/>
  <c r="K389" i="3"/>
  <c r="D389" i="3"/>
  <c r="L389" i="3"/>
  <c r="E389" i="3"/>
  <c r="M389" i="3"/>
  <c r="F389" i="3"/>
  <c r="N389" i="3"/>
  <c r="J356" i="3"/>
  <c r="F356" i="3"/>
  <c r="N356" i="3"/>
  <c r="L356" i="3"/>
  <c r="C356" i="3"/>
  <c r="M356" i="3"/>
  <c r="D356" i="3"/>
  <c r="E356" i="3"/>
  <c r="G356" i="3"/>
  <c r="H356" i="3"/>
  <c r="B355" i="3"/>
  <c r="I356" i="3"/>
  <c r="K356" i="3"/>
  <c r="D437" i="10"/>
  <c r="B370" i="10"/>
  <c r="C371" i="10"/>
  <c r="C339" i="10"/>
  <c r="B338" i="10"/>
  <c r="C338" i="10" s="1"/>
  <c r="E405" i="3"/>
  <c r="M405" i="3"/>
  <c r="F405" i="3"/>
  <c r="N405" i="3"/>
  <c r="G405" i="3"/>
  <c r="H405" i="3"/>
  <c r="I405" i="3"/>
  <c r="B404" i="3"/>
  <c r="J405" i="3"/>
  <c r="C405" i="3"/>
  <c r="K405" i="3"/>
  <c r="D405" i="3"/>
  <c r="L405" i="3"/>
  <c r="D340" i="10"/>
  <c r="D356" i="10"/>
  <c r="D324" i="10"/>
  <c r="F324" i="3"/>
  <c r="N324" i="3"/>
  <c r="J324" i="3"/>
  <c r="K324" i="3"/>
  <c r="L324" i="3"/>
  <c r="C324" i="3"/>
  <c r="M324" i="3"/>
  <c r="D324" i="3"/>
  <c r="E324" i="3"/>
  <c r="G324" i="3"/>
  <c r="H324" i="3"/>
  <c r="I324" i="3"/>
  <c r="B435" i="10"/>
  <c r="C436" i="10"/>
  <c r="D389" i="10"/>
  <c r="B419" i="10"/>
  <c r="C420" i="10"/>
  <c r="B354" i="10"/>
  <c r="C355" i="10"/>
  <c r="D469" i="10" l="1"/>
  <c r="D404" i="10"/>
  <c r="D452" i="10"/>
  <c r="D436" i="10"/>
  <c r="E355" i="10"/>
  <c r="E388" i="10"/>
  <c r="B371" i="3"/>
  <c r="E372" i="3"/>
  <c r="M372" i="3"/>
  <c r="F372" i="3"/>
  <c r="N372" i="3"/>
  <c r="G372" i="3"/>
  <c r="H372" i="3"/>
  <c r="I372" i="3"/>
  <c r="J372" i="3"/>
  <c r="C372" i="3"/>
  <c r="K372" i="3"/>
  <c r="D372" i="3"/>
  <c r="L372" i="3"/>
  <c r="G485" i="3"/>
  <c r="H485" i="3"/>
  <c r="I485" i="3"/>
  <c r="J485" i="3"/>
  <c r="C485" i="3"/>
  <c r="K485" i="3"/>
  <c r="B501" i="3"/>
  <c r="D485" i="3"/>
  <c r="L485" i="3"/>
  <c r="E485" i="3"/>
  <c r="M485" i="3"/>
  <c r="B484" i="3"/>
  <c r="F485" i="3"/>
  <c r="N485" i="3"/>
  <c r="C387" i="10"/>
  <c r="B386" i="10"/>
  <c r="C435" i="10"/>
  <c r="B434" i="10"/>
  <c r="B369" i="10"/>
  <c r="C370" i="10"/>
  <c r="D355" i="10"/>
  <c r="I469" i="3"/>
  <c r="J469" i="3"/>
  <c r="B468" i="3"/>
  <c r="C469" i="3"/>
  <c r="K469" i="3"/>
  <c r="D469" i="3"/>
  <c r="L469" i="3"/>
  <c r="E469" i="3"/>
  <c r="M469" i="3"/>
  <c r="F469" i="3"/>
  <c r="N469" i="3"/>
  <c r="G469" i="3"/>
  <c r="H469" i="3"/>
  <c r="D339" i="10"/>
  <c r="E323" i="10"/>
  <c r="D371" i="10"/>
  <c r="E469" i="10"/>
  <c r="B467" i="10"/>
  <c r="C468" i="10"/>
  <c r="E339" i="10"/>
  <c r="B436" i="3"/>
  <c r="E437" i="3"/>
  <c r="M437" i="3"/>
  <c r="F437" i="3"/>
  <c r="N437" i="3"/>
  <c r="G437" i="3"/>
  <c r="H437" i="3"/>
  <c r="I437" i="3"/>
  <c r="J437" i="3"/>
  <c r="C437" i="3"/>
  <c r="K437" i="3"/>
  <c r="D437" i="3"/>
  <c r="L437" i="3"/>
  <c r="C388" i="3"/>
  <c r="K388" i="3"/>
  <c r="B387" i="3"/>
  <c r="D388" i="3"/>
  <c r="L388" i="3"/>
  <c r="E388" i="3"/>
  <c r="M388" i="3"/>
  <c r="F388" i="3"/>
  <c r="N388" i="3"/>
  <c r="G388" i="3"/>
  <c r="H388" i="3"/>
  <c r="I388" i="3"/>
  <c r="J388" i="3"/>
  <c r="E420" i="10"/>
  <c r="G420" i="3"/>
  <c r="H420" i="3"/>
  <c r="I420" i="3"/>
  <c r="B419" i="3"/>
  <c r="J420" i="3"/>
  <c r="C420" i="3"/>
  <c r="K420" i="3"/>
  <c r="D420" i="3"/>
  <c r="L420" i="3"/>
  <c r="E420" i="3"/>
  <c r="M420" i="3"/>
  <c r="F420" i="3"/>
  <c r="N420" i="3"/>
  <c r="H339" i="3"/>
  <c r="D339" i="3"/>
  <c r="L339" i="3"/>
  <c r="G339" i="3"/>
  <c r="I339" i="3"/>
  <c r="J339" i="3"/>
  <c r="K339" i="3"/>
  <c r="M339" i="3"/>
  <c r="C339" i="3"/>
  <c r="N339" i="3"/>
  <c r="E339" i="3"/>
  <c r="F339" i="3"/>
  <c r="B353" i="10"/>
  <c r="C353" i="10" s="1"/>
  <c r="C354" i="10"/>
  <c r="E404" i="10"/>
  <c r="B354" i="3"/>
  <c r="F355" i="3"/>
  <c r="N355" i="3"/>
  <c r="J355" i="3"/>
  <c r="C355" i="3"/>
  <c r="M355" i="3"/>
  <c r="D355" i="3"/>
  <c r="E355" i="3"/>
  <c r="G355" i="3"/>
  <c r="H355" i="3"/>
  <c r="I355" i="3"/>
  <c r="K355" i="3"/>
  <c r="L355" i="3"/>
  <c r="D388" i="10"/>
  <c r="C453" i="3"/>
  <c r="K453" i="3"/>
  <c r="D453" i="3"/>
  <c r="L453" i="3"/>
  <c r="E453" i="3"/>
  <c r="M453" i="3"/>
  <c r="F453" i="3"/>
  <c r="N453" i="3"/>
  <c r="G453" i="3"/>
  <c r="B452" i="3"/>
  <c r="H453" i="3"/>
  <c r="I453" i="3"/>
  <c r="J453" i="3"/>
  <c r="C451" i="10"/>
  <c r="B450" i="10"/>
  <c r="E436" i="10"/>
  <c r="B483" i="10"/>
  <c r="C484" i="10"/>
  <c r="B499" i="10"/>
  <c r="B402" i="10"/>
  <c r="C403" i="10"/>
  <c r="B418" i="10"/>
  <c r="C419" i="10"/>
  <c r="D323" i="10"/>
  <c r="I404" i="3"/>
  <c r="J404" i="3"/>
  <c r="C404" i="3"/>
  <c r="K404" i="3"/>
  <c r="D404" i="3"/>
  <c r="L404" i="3"/>
  <c r="E404" i="3"/>
  <c r="M404" i="3"/>
  <c r="F404" i="3"/>
  <c r="N404" i="3"/>
  <c r="B403" i="3"/>
  <c r="G404" i="3"/>
  <c r="H404" i="3"/>
  <c r="E452" i="10"/>
  <c r="E371" i="10"/>
  <c r="D420" i="10"/>
  <c r="D419" i="10" l="1"/>
  <c r="D387" i="10"/>
  <c r="E435" i="10"/>
  <c r="B498" i="10"/>
  <c r="B514" i="10"/>
  <c r="C499" i="10"/>
  <c r="J354" i="3"/>
  <c r="F354" i="3"/>
  <c r="N354" i="3"/>
  <c r="D354" i="3"/>
  <c r="E354" i="3"/>
  <c r="G354" i="3"/>
  <c r="H354" i="3"/>
  <c r="I354" i="3"/>
  <c r="K354" i="3"/>
  <c r="L354" i="3"/>
  <c r="C354" i="3"/>
  <c r="M354" i="3"/>
  <c r="C402" i="10"/>
  <c r="B401" i="10"/>
  <c r="D451" i="10"/>
  <c r="E403" i="10"/>
  <c r="G452" i="3"/>
  <c r="H452" i="3"/>
  <c r="I452" i="3"/>
  <c r="J452" i="3"/>
  <c r="C452" i="3"/>
  <c r="K452" i="3"/>
  <c r="D452" i="3"/>
  <c r="L452" i="3"/>
  <c r="B451" i="3"/>
  <c r="E452" i="3"/>
  <c r="M452" i="3"/>
  <c r="F452" i="3"/>
  <c r="N452" i="3"/>
  <c r="C419" i="3"/>
  <c r="K419" i="3"/>
  <c r="D419" i="3"/>
  <c r="L419" i="3"/>
  <c r="E419" i="3"/>
  <c r="M419" i="3"/>
  <c r="F419" i="3"/>
  <c r="N419" i="3"/>
  <c r="B418" i="3"/>
  <c r="G419" i="3"/>
  <c r="H419" i="3"/>
  <c r="I419" i="3"/>
  <c r="J419" i="3"/>
  <c r="E468" i="3"/>
  <c r="M468" i="3"/>
  <c r="F468" i="3"/>
  <c r="N468" i="3"/>
  <c r="G468" i="3"/>
  <c r="B467" i="3"/>
  <c r="H468" i="3"/>
  <c r="I468" i="3"/>
  <c r="J468" i="3"/>
  <c r="C468" i="3"/>
  <c r="K468" i="3"/>
  <c r="D468" i="3"/>
  <c r="L468" i="3"/>
  <c r="B385" i="10"/>
  <c r="C386" i="10"/>
  <c r="D484" i="10"/>
  <c r="D354" i="10"/>
  <c r="E338" i="10"/>
  <c r="C467" i="10"/>
  <c r="B466" i="10"/>
  <c r="E468" i="10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H501" i="3"/>
  <c r="D370" i="10"/>
  <c r="B482" i="10"/>
  <c r="C483" i="10"/>
  <c r="B449" i="10"/>
  <c r="C450" i="10"/>
  <c r="D435" i="10"/>
  <c r="E403" i="3"/>
  <c r="M403" i="3"/>
  <c r="F403" i="3"/>
  <c r="N403" i="3"/>
  <c r="G403" i="3"/>
  <c r="H403" i="3"/>
  <c r="I403" i="3"/>
  <c r="J403" i="3"/>
  <c r="C403" i="3"/>
  <c r="K403" i="3"/>
  <c r="B402" i="3"/>
  <c r="D403" i="3"/>
  <c r="L403" i="3"/>
  <c r="G387" i="3"/>
  <c r="H387" i="3"/>
  <c r="B386" i="3"/>
  <c r="I387" i="3"/>
  <c r="J387" i="3"/>
  <c r="C387" i="3"/>
  <c r="K387" i="3"/>
  <c r="D387" i="3"/>
  <c r="L387" i="3"/>
  <c r="E387" i="3"/>
  <c r="M387" i="3"/>
  <c r="F387" i="3"/>
  <c r="N387" i="3"/>
  <c r="B417" i="10"/>
  <c r="C418" i="10"/>
  <c r="E354" i="10"/>
  <c r="B483" i="3"/>
  <c r="C484" i="3"/>
  <c r="K484" i="3"/>
  <c r="D484" i="3"/>
  <c r="L484" i="3"/>
  <c r="E484" i="3"/>
  <c r="M484" i="3"/>
  <c r="F484" i="3"/>
  <c r="N484" i="3"/>
  <c r="G484" i="3"/>
  <c r="H484" i="3"/>
  <c r="I484" i="3"/>
  <c r="J484" i="3"/>
  <c r="E484" i="10"/>
  <c r="E370" i="10"/>
  <c r="D371" i="3"/>
  <c r="I371" i="3"/>
  <c r="B370" i="3"/>
  <c r="J371" i="3"/>
  <c r="K371" i="3"/>
  <c r="C371" i="3"/>
  <c r="L371" i="3"/>
  <c r="E371" i="3"/>
  <c r="M371" i="3"/>
  <c r="F371" i="3"/>
  <c r="N371" i="3"/>
  <c r="G371" i="3"/>
  <c r="H371" i="3"/>
  <c r="E419" i="10"/>
  <c r="D403" i="10"/>
  <c r="E451" i="10"/>
  <c r="D338" i="10"/>
  <c r="E387" i="10"/>
  <c r="D468" i="10"/>
  <c r="B368" i="10"/>
  <c r="C368" i="10" s="1"/>
  <c r="C369" i="10"/>
  <c r="I436" i="3"/>
  <c r="B435" i="3"/>
  <c r="J436" i="3"/>
  <c r="C436" i="3"/>
  <c r="K436" i="3"/>
  <c r="D436" i="3"/>
  <c r="L436" i="3"/>
  <c r="E436" i="3"/>
  <c r="M436" i="3"/>
  <c r="F436" i="3"/>
  <c r="N436" i="3"/>
  <c r="G436" i="3"/>
  <c r="H436" i="3"/>
  <c r="B433" i="10"/>
  <c r="C434" i="10"/>
  <c r="E386" i="10" l="1"/>
  <c r="D499" i="10"/>
  <c r="E483" i="10"/>
  <c r="D483" i="10"/>
  <c r="C516" i="3"/>
  <c r="K516" i="3"/>
  <c r="B531" i="3"/>
  <c r="D516" i="3"/>
  <c r="L516" i="3"/>
  <c r="E516" i="3"/>
  <c r="M516" i="3"/>
  <c r="B515" i="3"/>
  <c r="F516" i="3"/>
  <c r="N516" i="3"/>
  <c r="G516" i="3"/>
  <c r="H516" i="3"/>
  <c r="I516" i="3"/>
  <c r="J516" i="3"/>
  <c r="E450" i="10"/>
  <c r="D353" i="10"/>
  <c r="E369" i="10"/>
  <c r="C386" i="3"/>
  <c r="K386" i="3"/>
  <c r="D386" i="3"/>
  <c r="L386" i="3"/>
  <c r="E386" i="3"/>
  <c r="M386" i="3"/>
  <c r="B385" i="3"/>
  <c r="F386" i="3"/>
  <c r="N386" i="3"/>
  <c r="G386" i="3"/>
  <c r="H386" i="3"/>
  <c r="I386" i="3"/>
  <c r="J386" i="3"/>
  <c r="E402" i="10"/>
  <c r="E467" i="10"/>
  <c r="D434" i="10"/>
  <c r="E418" i="10"/>
  <c r="B432" i="10"/>
  <c r="C433" i="10"/>
  <c r="D370" i="3"/>
  <c r="L370" i="3"/>
  <c r="H370" i="3"/>
  <c r="K370" i="3"/>
  <c r="M370" i="3"/>
  <c r="C370" i="3"/>
  <c r="N370" i="3"/>
  <c r="E370" i="3"/>
  <c r="F370" i="3"/>
  <c r="G370" i="3"/>
  <c r="I370" i="3"/>
  <c r="J370" i="3"/>
  <c r="G483" i="3"/>
  <c r="B482" i="3"/>
  <c r="H483" i="3"/>
  <c r="I483" i="3"/>
  <c r="J483" i="3"/>
  <c r="C483" i="3"/>
  <c r="K483" i="3"/>
  <c r="D483" i="3"/>
  <c r="L483" i="3"/>
  <c r="E483" i="3"/>
  <c r="M483" i="3"/>
  <c r="F483" i="3"/>
  <c r="N483" i="3"/>
  <c r="B448" i="10"/>
  <c r="C449" i="10"/>
  <c r="E500" i="3"/>
  <c r="M500" i="3"/>
  <c r="F500" i="3"/>
  <c r="N500" i="3"/>
  <c r="G500" i="3"/>
  <c r="H500" i="3"/>
  <c r="I500" i="3"/>
  <c r="J500" i="3"/>
  <c r="B499" i="3"/>
  <c r="C500" i="3"/>
  <c r="K500" i="3"/>
  <c r="D500" i="3"/>
  <c r="L500" i="3"/>
  <c r="E499" i="10"/>
  <c r="C451" i="3"/>
  <c r="K451" i="3"/>
  <c r="D451" i="3"/>
  <c r="L451" i="3"/>
  <c r="E451" i="3"/>
  <c r="M451" i="3"/>
  <c r="F451" i="3"/>
  <c r="N451" i="3"/>
  <c r="G451" i="3"/>
  <c r="H451" i="3"/>
  <c r="I451" i="3"/>
  <c r="B450" i="3"/>
  <c r="J451" i="3"/>
  <c r="E353" i="10"/>
  <c r="D369" i="10"/>
  <c r="D386" i="10"/>
  <c r="B384" i="10"/>
  <c r="C384" i="10" s="1"/>
  <c r="C385" i="10"/>
  <c r="I467" i="3"/>
  <c r="J467" i="3"/>
  <c r="C467" i="3"/>
  <c r="K467" i="3"/>
  <c r="D467" i="3"/>
  <c r="L467" i="3"/>
  <c r="B466" i="3"/>
  <c r="E467" i="3"/>
  <c r="M467" i="3"/>
  <c r="F467" i="3"/>
  <c r="N467" i="3"/>
  <c r="G467" i="3"/>
  <c r="H467" i="3"/>
  <c r="D418" i="10"/>
  <c r="E434" i="10"/>
  <c r="C482" i="10"/>
  <c r="B481" i="10"/>
  <c r="D450" i="10"/>
  <c r="B529" i="10"/>
  <c r="B513" i="10"/>
  <c r="C514" i="10"/>
  <c r="D402" i="10"/>
  <c r="E435" i="3"/>
  <c r="M435" i="3"/>
  <c r="F435" i="3"/>
  <c r="N435" i="3"/>
  <c r="B434" i="3"/>
  <c r="G435" i="3"/>
  <c r="H435" i="3"/>
  <c r="I435" i="3"/>
  <c r="J435" i="3"/>
  <c r="C435" i="3"/>
  <c r="K435" i="3"/>
  <c r="D435" i="3"/>
  <c r="L435" i="3"/>
  <c r="C417" i="10"/>
  <c r="B416" i="10"/>
  <c r="B401" i="3"/>
  <c r="I402" i="3"/>
  <c r="J402" i="3"/>
  <c r="C402" i="3"/>
  <c r="K402" i="3"/>
  <c r="D402" i="3"/>
  <c r="L402" i="3"/>
  <c r="E402" i="3"/>
  <c r="M402" i="3"/>
  <c r="F402" i="3"/>
  <c r="N402" i="3"/>
  <c r="G402" i="3"/>
  <c r="H402" i="3"/>
  <c r="B465" i="10"/>
  <c r="C466" i="10"/>
  <c r="D467" i="10"/>
  <c r="G418" i="3"/>
  <c r="H418" i="3"/>
  <c r="I418" i="3"/>
  <c r="J418" i="3"/>
  <c r="C418" i="3"/>
  <c r="K418" i="3"/>
  <c r="B417" i="3"/>
  <c r="D418" i="3"/>
  <c r="L418" i="3"/>
  <c r="E418" i="3"/>
  <c r="M418" i="3"/>
  <c r="F418" i="3"/>
  <c r="N418" i="3"/>
  <c r="B400" i="10"/>
  <c r="C401" i="10"/>
  <c r="B497" i="10"/>
  <c r="C498" i="10"/>
  <c r="E498" i="10" l="1"/>
  <c r="E433" i="10"/>
  <c r="E466" i="3"/>
  <c r="M466" i="3"/>
  <c r="F466" i="3"/>
  <c r="N466" i="3"/>
  <c r="G466" i="3"/>
  <c r="H466" i="3"/>
  <c r="I466" i="3"/>
  <c r="B465" i="3"/>
  <c r="J466" i="3"/>
  <c r="C466" i="3"/>
  <c r="K466" i="3"/>
  <c r="D466" i="3"/>
  <c r="L466" i="3"/>
  <c r="E385" i="10"/>
  <c r="E482" i="10"/>
  <c r="D368" i="10"/>
  <c r="B447" i="10"/>
  <c r="C448" i="10"/>
  <c r="D385" i="10"/>
  <c r="D514" i="10"/>
  <c r="D417" i="10"/>
  <c r="B415" i="10"/>
  <c r="C416" i="10"/>
  <c r="C417" i="3"/>
  <c r="K417" i="3"/>
  <c r="D417" i="3"/>
  <c r="L417" i="3"/>
  <c r="E417" i="3"/>
  <c r="M417" i="3"/>
  <c r="F417" i="3"/>
  <c r="N417" i="3"/>
  <c r="G417" i="3"/>
  <c r="H417" i="3"/>
  <c r="B416" i="3"/>
  <c r="I417" i="3"/>
  <c r="J417" i="3"/>
  <c r="B512" i="10"/>
  <c r="C513" i="10"/>
  <c r="D498" i="10"/>
  <c r="C432" i="10"/>
  <c r="B431" i="10"/>
  <c r="E531" i="3"/>
  <c r="M531" i="3"/>
  <c r="B530" i="3"/>
  <c r="F531" i="3"/>
  <c r="N531" i="3"/>
  <c r="G531" i="3"/>
  <c r="H531" i="3"/>
  <c r="I531" i="3"/>
  <c r="J531" i="3"/>
  <c r="C531" i="3"/>
  <c r="K531" i="3"/>
  <c r="B546" i="3"/>
  <c r="D531" i="3"/>
  <c r="L531" i="3"/>
  <c r="E401" i="10"/>
  <c r="E401" i="3"/>
  <c r="M401" i="3"/>
  <c r="B400" i="3"/>
  <c r="F401" i="3"/>
  <c r="N401" i="3"/>
  <c r="G401" i="3"/>
  <c r="H401" i="3"/>
  <c r="I401" i="3"/>
  <c r="J401" i="3"/>
  <c r="C401" i="3"/>
  <c r="K401" i="3"/>
  <c r="D401" i="3"/>
  <c r="L401" i="3"/>
  <c r="B399" i="10"/>
  <c r="C399" i="10" s="1"/>
  <c r="C400" i="10"/>
  <c r="B464" i="10"/>
  <c r="C465" i="10"/>
  <c r="D401" i="10"/>
  <c r="I434" i="3"/>
  <c r="J434" i="3"/>
  <c r="C434" i="3"/>
  <c r="K434" i="3"/>
  <c r="B433" i="3"/>
  <c r="D434" i="3"/>
  <c r="L434" i="3"/>
  <c r="E434" i="3"/>
  <c r="M434" i="3"/>
  <c r="F434" i="3"/>
  <c r="N434" i="3"/>
  <c r="G434" i="3"/>
  <c r="H434" i="3"/>
  <c r="B528" i="10"/>
  <c r="B545" i="10"/>
  <c r="C529" i="10"/>
  <c r="E449" i="10"/>
  <c r="C482" i="3"/>
  <c r="K482" i="3"/>
  <c r="D482" i="3"/>
  <c r="L482" i="3"/>
  <c r="B481" i="3"/>
  <c r="E482" i="3"/>
  <c r="M482" i="3"/>
  <c r="F482" i="3"/>
  <c r="N482" i="3"/>
  <c r="G482" i="3"/>
  <c r="H482" i="3"/>
  <c r="I482" i="3"/>
  <c r="J482" i="3"/>
  <c r="C497" i="10"/>
  <c r="B496" i="10"/>
  <c r="D466" i="10"/>
  <c r="E466" i="10"/>
  <c r="B449" i="3"/>
  <c r="G450" i="3"/>
  <c r="H450" i="3"/>
  <c r="I450" i="3"/>
  <c r="J450" i="3"/>
  <c r="C450" i="3"/>
  <c r="K450" i="3"/>
  <c r="D450" i="3"/>
  <c r="L450" i="3"/>
  <c r="E450" i="3"/>
  <c r="M450" i="3"/>
  <c r="F450" i="3"/>
  <c r="N450" i="3"/>
  <c r="E514" i="10"/>
  <c r="D433" i="10"/>
  <c r="E417" i="10"/>
  <c r="B480" i="10"/>
  <c r="C481" i="10"/>
  <c r="D449" i="10"/>
  <c r="I499" i="3"/>
  <c r="J499" i="3"/>
  <c r="C499" i="3"/>
  <c r="K499" i="3"/>
  <c r="D499" i="3"/>
  <c r="L499" i="3"/>
  <c r="E499" i="3"/>
  <c r="M499" i="3"/>
  <c r="F499" i="3"/>
  <c r="N499" i="3"/>
  <c r="G499" i="3"/>
  <c r="B498" i="3"/>
  <c r="H499" i="3"/>
  <c r="D482" i="10"/>
  <c r="E368" i="10"/>
  <c r="G385" i="3"/>
  <c r="H385" i="3"/>
  <c r="I385" i="3"/>
  <c r="J385" i="3"/>
  <c r="C385" i="3"/>
  <c r="K385" i="3"/>
  <c r="D385" i="3"/>
  <c r="L385" i="3"/>
  <c r="E385" i="3"/>
  <c r="M385" i="3"/>
  <c r="F385" i="3"/>
  <c r="N385" i="3"/>
  <c r="G515" i="3"/>
  <c r="H515" i="3"/>
  <c r="I515" i="3"/>
  <c r="J515" i="3"/>
  <c r="B514" i="3"/>
  <c r="C515" i="3"/>
  <c r="K515" i="3"/>
  <c r="D515" i="3"/>
  <c r="L515" i="3"/>
  <c r="E515" i="3"/>
  <c r="M515" i="3"/>
  <c r="F515" i="3"/>
  <c r="N515" i="3"/>
  <c r="E432" i="10" l="1"/>
  <c r="D481" i="10"/>
  <c r="D529" i="10"/>
  <c r="C415" i="10"/>
  <c r="B414" i="10"/>
  <c r="C414" i="10" s="1"/>
  <c r="D384" i="10"/>
  <c r="C480" i="10"/>
  <c r="B479" i="10"/>
  <c r="C449" i="3"/>
  <c r="K449" i="3"/>
  <c r="B448" i="3"/>
  <c r="D449" i="3"/>
  <c r="L449" i="3"/>
  <c r="E449" i="3"/>
  <c r="M449" i="3"/>
  <c r="F449" i="3"/>
  <c r="N449" i="3"/>
  <c r="G449" i="3"/>
  <c r="H449" i="3"/>
  <c r="I449" i="3"/>
  <c r="J449" i="3"/>
  <c r="G546" i="3"/>
  <c r="H546" i="3"/>
  <c r="I546" i="3"/>
  <c r="J546" i="3"/>
  <c r="C546" i="3"/>
  <c r="K546" i="3"/>
  <c r="B562" i="3"/>
  <c r="D546" i="3"/>
  <c r="L546" i="3"/>
  <c r="E546" i="3"/>
  <c r="M546" i="3"/>
  <c r="B545" i="3"/>
  <c r="F546" i="3"/>
  <c r="N546" i="3"/>
  <c r="B511" i="10"/>
  <c r="C512" i="10"/>
  <c r="E513" i="10"/>
  <c r="D448" i="10"/>
  <c r="D400" i="10"/>
  <c r="I530" i="3"/>
  <c r="J530" i="3"/>
  <c r="B529" i="3"/>
  <c r="C530" i="3"/>
  <c r="K530" i="3"/>
  <c r="D530" i="3"/>
  <c r="L530" i="3"/>
  <c r="E530" i="3"/>
  <c r="M530" i="3"/>
  <c r="F530" i="3"/>
  <c r="N530" i="3"/>
  <c r="G530" i="3"/>
  <c r="H530" i="3"/>
  <c r="E416" i="10"/>
  <c r="D465" i="10"/>
  <c r="D497" i="10"/>
  <c r="B497" i="3"/>
  <c r="E498" i="3"/>
  <c r="M498" i="3"/>
  <c r="F498" i="3"/>
  <c r="N498" i="3"/>
  <c r="G498" i="3"/>
  <c r="H498" i="3"/>
  <c r="I498" i="3"/>
  <c r="J498" i="3"/>
  <c r="C498" i="3"/>
  <c r="K498" i="3"/>
  <c r="D498" i="3"/>
  <c r="L498" i="3"/>
  <c r="I400" i="3"/>
  <c r="J400" i="3"/>
  <c r="C400" i="3"/>
  <c r="K400" i="3"/>
  <c r="D400" i="3"/>
  <c r="L400" i="3"/>
  <c r="E400" i="3"/>
  <c r="M400" i="3"/>
  <c r="F400" i="3"/>
  <c r="N400" i="3"/>
  <c r="G400" i="3"/>
  <c r="H400" i="3"/>
  <c r="D513" i="10"/>
  <c r="E384" i="10"/>
  <c r="B495" i="10"/>
  <c r="C496" i="10"/>
  <c r="E529" i="10"/>
  <c r="G416" i="3"/>
  <c r="H416" i="3"/>
  <c r="I416" i="3"/>
  <c r="J416" i="3"/>
  <c r="C416" i="3"/>
  <c r="K416" i="3"/>
  <c r="D416" i="3"/>
  <c r="L416" i="3"/>
  <c r="E416" i="3"/>
  <c r="M416" i="3"/>
  <c r="B415" i="3"/>
  <c r="F416" i="3"/>
  <c r="N416" i="3"/>
  <c r="D416" i="10"/>
  <c r="C514" i="3"/>
  <c r="K514" i="3"/>
  <c r="D514" i="3"/>
  <c r="L514" i="3"/>
  <c r="E514" i="3"/>
  <c r="M514" i="3"/>
  <c r="F514" i="3"/>
  <c r="N514" i="3"/>
  <c r="G514" i="3"/>
  <c r="B513" i="3"/>
  <c r="H514" i="3"/>
  <c r="I514" i="3"/>
  <c r="J514" i="3"/>
  <c r="E433" i="3"/>
  <c r="M433" i="3"/>
  <c r="F433" i="3"/>
  <c r="N433" i="3"/>
  <c r="G433" i="3"/>
  <c r="H433" i="3"/>
  <c r="B432" i="3"/>
  <c r="I433" i="3"/>
  <c r="J433" i="3"/>
  <c r="C433" i="3"/>
  <c r="K433" i="3"/>
  <c r="D433" i="3"/>
  <c r="L433" i="3"/>
  <c r="E497" i="10"/>
  <c r="E448" i="10"/>
  <c r="C545" i="10"/>
  <c r="B544" i="10"/>
  <c r="B560" i="10"/>
  <c r="E400" i="10"/>
  <c r="B430" i="10"/>
  <c r="C431" i="10"/>
  <c r="B446" i="10"/>
  <c r="C447" i="10"/>
  <c r="E465" i="10"/>
  <c r="E481" i="10"/>
  <c r="G481" i="3"/>
  <c r="H481" i="3"/>
  <c r="I481" i="3"/>
  <c r="B480" i="3"/>
  <c r="J481" i="3"/>
  <c r="C481" i="3"/>
  <c r="K481" i="3"/>
  <c r="D481" i="3"/>
  <c r="L481" i="3"/>
  <c r="E481" i="3"/>
  <c r="M481" i="3"/>
  <c r="F481" i="3"/>
  <c r="N481" i="3"/>
  <c r="C528" i="10"/>
  <c r="B527" i="10"/>
  <c r="D432" i="10"/>
  <c r="B463" i="10"/>
  <c r="C464" i="10"/>
  <c r="I465" i="3"/>
  <c r="J465" i="3"/>
  <c r="C465" i="3"/>
  <c r="K465" i="3"/>
  <c r="D465" i="3"/>
  <c r="L465" i="3"/>
  <c r="E465" i="3"/>
  <c r="M465" i="3"/>
  <c r="F465" i="3"/>
  <c r="N465" i="3"/>
  <c r="B464" i="3"/>
  <c r="G465" i="3"/>
  <c r="H465" i="3"/>
  <c r="E431" i="10" l="1"/>
  <c r="D464" i="10"/>
  <c r="E496" i="10"/>
  <c r="E545" i="10"/>
  <c r="D480" i="10"/>
  <c r="E415" i="10"/>
  <c r="I497" i="3"/>
  <c r="B496" i="3"/>
  <c r="J497" i="3"/>
  <c r="C497" i="3"/>
  <c r="K497" i="3"/>
  <c r="D497" i="3"/>
  <c r="L497" i="3"/>
  <c r="E497" i="3"/>
  <c r="M497" i="3"/>
  <c r="F497" i="3"/>
  <c r="N497" i="3"/>
  <c r="G497" i="3"/>
  <c r="H497" i="3"/>
  <c r="B478" i="10"/>
  <c r="C479" i="10"/>
  <c r="E464" i="3"/>
  <c r="M464" i="3"/>
  <c r="F464" i="3"/>
  <c r="N464" i="3"/>
  <c r="G464" i="3"/>
  <c r="H464" i="3"/>
  <c r="I464" i="3"/>
  <c r="J464" i="3"/>
  <c r="C464" i="3"/>
  <c r="K464" i="3"/>
  <c r="B463" i="3"/>
  <c r="D464" i="3"/>
  <c r="L464" i="3"/>
  <c r="E480" i="10"/>
  <c r="B445" i="10"/>
  <c r="C446" i="10"/>
  <c r="D512" i="10"/>
  <c r="E399" i="10"/>
  <c r="B543" i="10"/>
  <c r="C544" i="10"/>
  <c r="E464" i="10"/>
  <c r="D528" i="10"/>
  <c r="C430" i="10"/>
  <c r="B429" i="10"/>
  <c r="C429" i="10" s="1"/>
  <c r="D415" i="10"/>
  <c r="D545" i="10"/>
  <c r="E447" i="10"/>
  <c r="B526" i="10"/>
  <c r="C527" i="10"/>
  <c r="I432" i="3"/>
  <c r="J432" i="3"/>
  <c r="C432" i="3"/>
  <c r="K432" i="3"/>
  <c r="D432" i="3"/>
  <c r="L432" i="3"/>
  <c r="E432" i="3"/>
  <c r="M432" i="3"/>
  <c r="B431" i="3"/>
  <c r="F432" i="3"/>
  <c r="N432" i="3"/>
  <c r="G432" i="3"/>
  <c r="H432" i="3"/>
  <c r="C495" i="10"/>
  <c r="B494" i="10"/>
  <c r="D496" i="10"/>
  <c r="B510" i="10"/>
  <c r="C511" i="10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D447" i="10"/>
  <c r="E512" i="10"/>
  <c r="C415" i="3"/>
  <c r="K415" i="3"/>
  <c r="D415" i="3"/>
  <c r="L415" i="3"/>
  <c r="E415" i="3"/>
  <c r="M415" i="3"/>
  <c r="F415" i="3"/>
  <c r="N415" i="3"/>
  <c r="G415" i="3"/>
  <c r="H415" i="3"/>
  <c r="I415" i="3"/>
  <c r="J415" i="3"/>
  <c r="B544" i="3"/>
  <c r="C545" i="3"/>
  <c r="K545" i="3"/>
  <c r="D545" i="3"/>
  <c r="L545" i="3"/>
  <c r="E545" i="3"/>
  <c r="M545" i="3"/>
  <c r="F545" i="3"/>
  <c r="N545" i="3"/>
  <c r="G545" i="3"/>
  <c r="H545" i="3"/>
  <c r="I545" i="3"/>
  <c r="J545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J480" i="3"/>
  <c r="G513" i="3"/>
  <c r="H513" i="3"/>
  <c r="I513" i="3"/>
  <c r="J513" i="3"/>
  <c r="C513" i="3"/>
  <c r="K513" i="3"/>
  <c r="D513" i="3"/>
  <c r="L513" i="3"/>
  <c r="B512" i="3"/>
  <c r="E513" i="3"/>
  <c r="M513" i="3"/>
  <c r="F513" i="3"/>
  <c r="N513" i="3"/>
  <c r="D431" i="10"/>
  <c r="B462" i="10"/>
  <c r="C463" i="10"/>
  <c r="B575" i="10"/>
  <c r="C560" i="10"/>
  <c r="B559" i="10"/>
  <c r="E529" i="3"/>
  <c r="M529" i="3"/>
  <c r="F529" i="3"/>
  <c r="N529" i="3"/>
  <c r="G529" i="3"/>
  <c r="B528" i="3"/>
  <c r="H529" i="3"/>
  <c r="I529" i="3"/>
  <c r="J529" i="3"/>
  <c r="C529" i="3"/>
  <c r="K529" i="3"/>
  <c r="D529" i="3"/>
  <c r="L529" i="3"/>
  <c r="G448" i="3"/>
  <c r="H448" i="3"/>
  <c r="B447" i="3"/>
  <c r="I448" i="3"/>
  <c r="J448" i="3"/>
  <c r="C448" i="3"/>
  <c r="K448" i="3"/>
  <c r="D448" i="3"/>
  <c r="L448" i="3"/>
  <c r="E448" i="3"/>
  <c r="M448" i="3"/>
  <c r="F448" i="3"/>
  <c r="N448" i="3"/>
  <c r="D399" i="10"/>
  <c r="E528" i="10"/>
  <c r="E544" i="10" l="1"/>
  <c r="E527" i="10"/>
  <c r="E511" i="10"/>
  <c r="E560" i="10"/>
  <c r="E463" i="10"/>
  <c r="E479" i="10"/>
  <c r="C447" i="3"/>
  <c r="K447" i="3"/>
  <c r="D447" i="3"/>
  <c r="L447" i="3"/>
  <c r="E447" i="3"/>
  <c r="M447" i="3"/>
  <c r="B446" i="3"/>
  <c r="F447" i="3"/>
  <c r="N447" i="3"/>
  <c r="G447" i="3"/>
  <c r="H447" i="3"/>
  <c r="I447" i="3"/>
  <c r="J447" i="3"/>
  <c r="B558" i="10"/>
  <c r="C559" i="10"/>
  <c r="G479" i="3"/>
  <c r="H479" i="3"/>
  <c r="I479" i="3"/>
  <c r="J479" i="3"/>
  <c r="C479" i="3"/>
  <c r="K479" i="3"/>
  <c r="B478" i="3"/>
  <c r="D479" i="3"/>
  <c r="L479" i="3"/>
  <c r="E479" i="3"/>
  <c r="M479" i="3"/>
  <c r="F479" i="3"/>
  <c r="N479" i="3"/>
  <c r="D544" i="10"/>
  <c r="E430" i="10"/>
  <c r="C445" i="10"/>
  <c r="B444" i="10"/>
  <c r="C444" i="10" s="1"/>
  <c r="B477" i="10"/>
  <c r="C478" i="10"/>
  <c r="D495" i="10"/>
  <c r="I528" i="3"/>
  <c r="J528" i="3"/>
  <c r="C528" i="3"/>
  <c r="K528" i="3"/>
  <c r="D528" i="3"/>
  <c r="L528" i="3"/>
  <c r="B527" i="3"/>
  <c r="E528" i="3"/>
  <c r="M528" i="3"/>
  <c r="F528" i="3"/>
  <c r="N528" i="3"/>
  <c r="G528" i="3"/>
  <c r="H528" i="3"/>
  <c r="C575" i="10"/>
  <c r="B574" i="10"/>
  <c r="C512" i="3"/>
  <c r="K512" i="3"/>
  <c r="D512" i="3"/>
  <c r="L512" i="3"/>
  <c r="E512" i="3"/>
  <c r="M512" i="3"/>
  <c r="F512" i="3"/>
  <c r="N512" i="3"/>
  <c r="G512" i="3"/>
  <c r="H512" i="3"/>
  <c r="I512" i="3"/>
  <c r="B511" i="3"/>
  <c r="J512" i="3"/>
  <c r="C510" i="10"/>
  <c r="B509" i="10"/>
  <c r="E431" i="3"/>
  <c r="M431" i="3"/>
  <c r="F431" i="3"/>
  <c r="N431" i="3"/>
  <c r="G431" i="3"/>
  <c r="H431" i="3"/>
  <c r="I431" i="3"/>
  <c r="J431" i="3"/>
  <c r="C431" i="3"/>
  <c r="K431" i="3"/>
  <c r="D431" i="3"/>
  <c r="L431" i="3"/>
  <c r="E561" i="3"/>
  <c r="M561" i="3"/>
  <c r="F561" i="3"/>
  <c r="N561" i="3"/>
  <c r="G561" i="3"/>
  <c r="H561" i="3"/>
  <c r="I561" i="3"/>
  <c r="J561" i="3"/>
  <c r="B560" i="3"/>
  <c r="C561" i="3"/>
  <c r="K561" i="3"/>
  <c r="D561" i="3"/>
  <c r="L561" i="3"/>
  <c r="D560" i="10"/>
  <c r="D446" i="10"/>
  <c r="D527" i="10"/>
  <c r="B461" i="10"/>
  <c r="C462" i="10"/>
  <c r="D511" i="10"/>
  <c r="G544" i="3"/>
  <c r="B543" i="3"/>
  <c r="H544" i="3"/>
  <c r="I544" i="3"/>
  <c r="J544" i="3"/>
  <c r="C544" i="3"/>
  <c r="K544" i="3"/>
  <c r="D544" i="3"/>
  <c r="L544" i="3"/>
  <c r="E544" i="3"/>
  <c r="M544" i="3"/>
  <c r="F544" i="3"/>
  <c r="N544" i="3"/>
  <c r="C577" i="3"/>
  <c r="K577" i="3"/>
  <c r="D577" i="3"/>
  <c r="L577" i="3"/>
  <c r="E577" i="3"/>
  <c r="M577" i="3"/>
  <c r="B576" i="3"/>
  <c r="F577" i="3"/>
  <c r="N577" i="3"/>
  <c r="G577" i="3"/>
  <c r="H577" i="3"/>
  <c r="I577" i="3"/>
  <c r="J577" i="3"/>
  <c r="B493" i="10"/>
  <c r="C494" i="10"/>
  <c r="B525" i="10"/>
  <c r="C526" i="10"/>
  <c r="D463" i="10"/>
  <c r="E495" i="10"/>
  <c r="D479" i="10"/>
  <c r="E414" i="10"/>
  <c r="B542" i="10"/>
  <c r="C543" i="10"/>
  <c r="B462" i="3"/>
  <c r="I463" i="3"/>
  <c r="J463" i="3"/>
  <c r="C463" i="3"/>
  <c r="K463" i="3"/>
  <c r="D463" i="3"/>
  <c r="L463" i="3"/>
  <c r="E463" i="3"/>
  <c r="M463" i="3"/>
  <c r="F463" i="3"/>
  <c r="N463" i="3"/>
  <c r="G463" i="3"/>
  <c r="H463" i="3"/>
  <c r="E496" i="3"/>
  <c r="M496" i="3"/>
  <c r="F496" i="3"/>
  <c r="N496" i="3"/>
  <c r="B495" i="3"/>
  <c r="G496" i="3"/>
  <c r="H496" i="3"/>
  <c r="I496" i="3"/>
  <c r="J496" i="3"/>
  <c r="C496" i="3"/>
  <c r="K496" i="3"/>
  <c r="D496" i="3"/>
  <c r="L496" i="3"/>
  <c r="E446" i="10"/>
  <c r="D414" i="10"/>
  <c r="D430" i="10"/>
  <c r="E526" i="10" l="1"/>
  <c r="E478" i="10"/>
  <c r="E510" i="10"/>
  <c r="D494" i="10"/>
  <c r="E559" i="10"/>
  <c r="E445" i="10"/>
  <c r="D429" i="10"/>
  <c r="D575" i="10"/>
  <c r="D543" i="10"/>
  <c r="D526" i="10"/>
  <c r="E462" i="10"/>
  <c r="D478" i="10"/>
  <c r="G446" i="3"/>
  <c r="H446" i="3"/>
  <c r="I446" i="3"/>
  <c r="J446" i="3"/>
  <c r="C446" i="3"/>
  <c r="K446" i="3"/>
  <c r="D446" i="3"/>
  <c r="L446" i="3"/>
  <c r="E446" i="3"/>
  <c r="M446" i="3"/>
  <c r="F446" i="3"/>
  <c r="N446" i="3"/>
  <c r="I495" i="3"/>
  <c r="J495" i="3"/>
  <c r="C495" i="3"/>
  <c r="K495" i="3"/>
  <c r="B494" i="3"/>
  <c r="D495" i="3"/>
  <c r="L495" i="3"/>
  <c r="E495" i="3"/>
  <c r="M495" i="3"/>
  <c r="F495" i="3"/>
  <c r="N495" i="3"/>
  <c r="G495" i="3"/>
  <c r="H495" i="3"/>
  <c r="C461" i="10"/>
  <c r="B460" i="10"/>
  <c r="C460" i="10" s="1"/>
  <c r="I560" i="3"/>
  <c r="J560" i="3"/>
  <c r="C560" i="3"/>
  <c r="K560" i="3"/>
  <c r="D560" i="3"/>
  <c r="L560" i="3"/>
  <c r="E560" i="3"/>
  <c r="M560" i="3"/>
  <c r="F560" i="3"/>
  <c r="N560" i="3"/>
  <c r="G560" i="3"/>
  <c r="B559" i="3"/>
  <c r="H560" i="3"/>
  <c r="B510" i="3"/>
  <c r="G511" i="3"/>
  <c r="H511" i="3"/>
  <c r="I511" i="3"/>
  <c r="J511" i="3"/>
  <c r="C511" i="3"/>
  <c r="K511" i="3"/>
  <c r="D511" i="3"/>
  <c r="L511" i="3"/>
  <c r="E511" i="3"/>
  <c r="M511" i="3"/>
  <c r="F511" i="3"/>
  <c r="N511" i="3"/>
  <c r="C478" i="3"/>
  <c r="K478" i="3"/>
  <c r="D478" i="3"/>
  <c r="L478" i="3"/>
  <c r="E478" i="3"/>
  <c r="M478" i="3"/>
  <c r="F478" i="3"/>
  <c r="N478" i="3"/>
  <c r="G478" i="3"/>
  <c r="H478" i="3"/>
  <c r="B477" i="3"/>
  <c r="I478" i="3"/>
  <c r="J478" i="3"/>
  <c r="B557" i="10"/>
  <c r="C558" i="10"/>
  <c r="E543" i="10"/>
  <c r="D510" i="10"/>
  <c r="G576" i="3"/>
  <c r="H576" i="3"/>
  <c r="I576" i="3"/>
  <c r="J576" i="3"/>
  <c r="B575" i="3"/>
  <c r="C576" i="3"/>
  <c r="K576" i="3"/>
  <c r="D576" i="3"/>
  <c r="L576" i="3"/>
  <c r="E576" i="3"/>
  <c r="M576" i="3"/>
  <c r="F576" i="3"/>
  <c r="N576" i="3"/>
  <c r="C525" i="10"/>
  <c r="B524" i="10"/>
  <c r="B492" i="10"/>
  <c r="C493" i="10"/>
  <c r="D445" i="10"/>
  <c r="E462" i="3"/>
  <c r="M462" i="3"/>
  <c r="B461" i="3"/>
  <c r="F462" i="3"/>
  <c r="N462" i="3"/>
  <c r="G462" i="3"/>
  <c r="H462" i="3"/>
  <c r="I462" i="3"/>
  <c r="J462" i="3"/>
  <c r="C462" i="3"/>
  <c r="K462" i="3"/>
  <c r="D462" i="3"/>
  <c r="L462" i="3"/>
  <c r="E494" i="10"/>
  <c r="D462" i="10"/>
  <c r="E575" i="10"/>
  <c r="C543" i="3"/>
  <c r="K543" i="3"/>
  <c r="D543" i="3"/>
  <c r="L543" i="3"/>
  <c r="B542" i="3"/>
  <c r="E543" i="3"/>
  <c r="M543" i="3"/>
  <c r="F543" i="3"/>
  <c r="N543" i="3"/>
  <c r="G543" i="3"/>
  <c r="H543" i="3"/>
  <c r="I543" i="3"/>
  <c r="J543" i="3"/>
  <c r="B573" i="10"/>
  <c r="C574" i="10"/>
  <c r="E527" i="3"/>
  <c r="M527" i="3"/>
  <c r="F527" i="3"/>
  <c r="N527" i="3"/>
  <c r="G527" i="3"/>
  <c r="H527" i="3"/>
  <c r="I527" i="3"/>
  <c r="B526" i="3"/>
  <c r="J527" i="3"/>
  <c r="C527" i="3"/>
  <c r="K527" i="3"/>
  <c r="D527" i="3"/>
  <c r="L527" i="3"/>
  <c r="B541" i="10"/>
  <c r="C542" i="10"/>
  <c r="D559" i="10"/>
  <c r="E429" i="10"/>
  <c r="B508" i="10"/>
  <c r="C509" i="10"/>
  <c r="B476" i="10"/>
  <c r="C477" i="10"/>
  <c r="E574" i="10" l="1"/>
  <c r="E477" i="10"/>
  <c r="D477" i="10"/>
  <c r="D509" i="10"/>
  <c r="D525" i="10"/>
  <c r="D542" i="10"/>
  <c r="I461" i="3"/>
  <c r="J461" i="3"/>
  <c r="C461" i="3"/>
  <c r="K461" i="3"/>
  <c r="D461" i="3"/>
  <c r="L461" i="3"/>
  <c r="E461" i="3"/>
  <c r="M461" i="3"/>
  <c r="F461" i="3"/>
  <c r="N461" i="3"/>
  <c r="G461" i="3"/>
  <c r="H461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J575" i="3"/>
  <c r="B556" i="10"/>
  <c r="C557" i="10"/>
  <c r="D493" i="10"/>
  <c r="C508" i="10"/>
  <c r="B507" i="10"/>
  <c r="E461" i="10"/>
  <c r="C510" i="3"/>
  <c r="K510" i="3"/>
  <c r="B509" i="3"/>
  <c r="D510" i="3"/>
  <c r="L510" i="3"/>
  <c r="E510" i="3"/>
  <c r="M510" i="3"/>
  <c r="F510" i="3"/>
  <c r="N510" i="3"/>
  <c r="G510" i="3"/>
  <c r="H510" i="3"/>
  <c r="I510" i="3"/>
  <c r="J510" i="3"/>
  <c r="E494" i="3"/>
  <c r="M494" i="3"/>
  <c r="F494" i="3"/>
  <c r="N494" i="3"/>
  <c r="G494" i="3"/>
  <c r="H494" i="3"/>
  <c r="B493" i="3"/>
  <c r="I494" i="3"/>
  <c r="J494" i="3"/>
  <c r="C494" i="3"/>
  <c r="K494" i="3"/>
  <c r="D494" i="3"/>
  <c r="L494" i="3"/>
  <c r="B475" i="10"/>
  <c r="C475" i="10" s="1"/>
  <c r="C476" i="10"/>
  <c r="E525" i="10"/>
  <c r="G477" i="3"/>
  <c r="H477" i="3"/>
  <c r="I477" i="3"/>
  <c r="J477" i="3"/>
  <c r="C477" i="3"/>
  <c r="K477" i="3"/>
  <c r="D477" i="3"/>
  <c r="L477" i="3"/>
  <c r="E477" i="3"/>
  <c r="M477" i="3"/>
  <c r="B476" i="3"/>
  <c r="F477" i="3"/>
  <c r="N477" i="3"/>
  <c r="D558" i="10"/>
  <c r="I526" i="3"/>
  <c r="J526" i="3"/>
  <c r="C526" i="3"/>
  <c r="K526" i="3"/>
  <c r="D526" i="3"/>
  <c r="L526" i="3"/>
  <c r="E526" i="3"/>
  <c r="M526" i="3"/>
  <c r="F526" i="3"/>
  <c r="N526" i="3"/>
  <c r="B525" i="3"/>
  <c r="G526" i="3"/>
  <c r="H526" i="3"/>
  <c r="B558" i="3"/>
  <c r="E559" i="3"/>
  <c r="M559" i="3"/>
  <c r="F559" i="3"/>
  <c r="N559" i="3"/>
  <c r="G559" i="3"/>
  <c r="H559" i="3"/>
  <c r="I559" i="3"/>
  <c r="J559" i="3"/>
  <c r="C559" i="3"/>
  <c r="K559" i="3"/>
  <c r="D559" i="3"/>
  <c r="L559" i="3"/>
  <c r="D444" i="10"/>
  <c r="C573" i="10"/>
  <c r="B572" i="10"/>
  <c r="B491" i="10"/>
  <c r="C492" i="10"/>
  <c r="D574" i="10"/>
  <c r="E493" i="10"/>
  <c r="B540" i="10"/>
  <c r="C541" i="10"/>
  <c r="E542" i="10"/>
  <c r="G542" i="3"/>
  <c r="H542" i="3"/>
  <c r="I542" i="3"/>
  <c r="B541" i="3"/>
  <c r="J542" i="3"/>
  <c r="C542" i="3"/>
  <c r="K542" i="3"/>
  <c r="D542" i="3"/>
  <c r="L542" i="3"/>
  <c r="E542" i="3"/>
  <c r="M542" i="3"/>
  <c r="F542" i="3"/>
  <c r="N542" i="3"/>
  <c r="B523" i="10"/>
  <c r="C524" i="10"/>
  <c r="E509" i="10"/>
  <c r="E558" i="10"/>
  <c r="D461" i="10"/>
  <c r="E444" i="10"/>
  <c r="E541" i="10" l="1"/>
  <c r="D541" i="10"/>
  <c r="B506" i="10"/>
  <c r="C507" i="10"/>
  <c r="G574" i="3"/>
  <c r="H574" i="3"/>
  <c r="I574" i="3"/>
  <c r="J574" i="3"/>
  <c r="C574" i="3"/>
  <c r="K574" i="3"/>
  <c r="D574" i="3"/>
  <c r="L574" i="3"/>
  <c r="B573" i="3"/>
  <c r="E574" i="3"/>
  <c r="M574" i="3"/>
  <c r="F574" i="3"/>
  <c r="N574" i="3"/>
  <c r="E525" i="3"/>
  <c r="M525" i="3"/>
  <c r="F525" i="3"/>
  <c r="N525" i="3"/>
  <c r="G525" i="3"/>
  <c r="H525" i="3"/>
  <c r="I525" i="3"/>
  <c r="J525" i="3"/>
  <c r="C525" i="3"/>
  <c r="K525" i="3"/>
  <c r="B524" i="3"/>
  <c r="D525" i="3"/>
  <c r="L525" i="3"/>
  <c r="E492" i="10"/>
  <c r="D460" i="10"/>
  <c r="E524" i="10"/>
  <c r="E508" i="10"/>
  <c r="D557" i="10"/>
  <c r="D476" i="10"/>
  <c r="I493" i="3"/>
  <c r="J493" i="3"/>
  <c r="C493" i="3"/>
  <c r="K493" i="3"/>
  <c r="D493" i="3"/>
  <c r="L493" i="3"/>
  <c r="E493" i="3"/>
  <c r="M493" i="3"/>
  <c r="B492" i="3"/>
  <c r="F493" i="3"/>
  <c r="N493" i="3"/>
  <c r="G493" i="3"/>
  <c r="H493" i="3"/>
  <c r="D508" i="10"/>
  <c r="C523" i="10"/>
  <c r="B522" i="10"/>
  <c r="C541" i="3"/>
  <c r="K541" i="3"/>
  <c r="D541" i="3"/>
  <c r="L541" i="3"/>
  <c r="E541" i="3"/>
  <c r="M541" i="3"/>
  <c r="F541" i="3"/>
  <c r="N541" i="3"/>
  <c r="B540" i="3"/>
  <c r="G541" i="3"/>
  <c r="H541" i="3"/>
  <c r="I541" i="3"/>
  <c r="J541" i="3"/>
  <c r="G509" i="3"/>
  <c r="H509" i="3"/>
  <c r="B508" i="3"/>
  <c r="I509" i="3"/>
  <c r="J509" i="3"/>
  <c r="C509" i="3"/>
  <c r="K509" i="3"/>
  <c r="D509" i="3"/>
  <c r="L509" i="3"/>
  <c r="E509" i="3"/>
  <c r="M509" i="3"/>
  <c r="F509" i="3"/>
  <c r="N509" i="3"/>
  <c r="B555" i="10"/>
  <c r="C556" i="10"/>
  <c r="E460" i="10"/>
  <c r="B539" i="10"/>
  <c r="C540" i="10"/>
  <c r="E573" i="10"/>
  <c r="B490" i="10"/>
  <c r="C490" i="10" s="1"/>
  <c r="C491" i="10"/>
  <c r="E557" i="10"/>
  <c r="I558" i="3"/>
  <c r="B557" i="3"/>
  <c r="J558" i="3"/>
  <c r="C558" i="3"/>
  <c r="K558" i="3"/>
  <c r="D558" i="3"/>
  <c r="L558" i="3"/>
  <c r="E558" i="3"/>
  <c r="M558" i="3"/>
  <c r="F558" i="3"/>
  <c r="N558" i="3"/>
  <c r="G558" i="3"/>
  <c r="H558" i="3"/>
  <c r="E476" i="10"/>
  <c r="D492" i="10"/>
  <c r="B571" i="10"/>
  <c r="C572" i="10"/>
  <c r="D524" i="10"/>
  <c r="C476" i="3"/>
  <c r="K476" i="3"/>
  <c r="D476" i="3"/>
  <c r="L476" i="3"/>
  <c r="E476" i="3"/>
  <c r="M476" i="3"/>
  <c r="F476" i="3"/>
  <c r="N476" i="3"/>
  <c r="G476" i="3"/>
  <c r="H476" i="3"/>
  <c r="I476" i="3"/>
  <c r="J476" i="3"/>
  <c r="D573" i="10"/>
  <c r="D523" i="10" l="1"/>
  <c r="D507" i="10"/>
  <c r="E540" i="10"/>
  <c r="E556" i="10"/>
  <c r="C539" i="10"/>
  <c r="B538" i="10"/>
  <c r="E557" i="3"/>
  <c r="M557" i="3"/>
  <c r="F557" i="3"/>
  <c r="N557" i="3"/>
  <c r="B556" i="3"/>
  <c r="G557" i="3"/>
  <c r="H557" i="3"/>
  <c r="I557" i="3"/>
  <c r="J557" i="3"/>
  <c r="C557" i="3"/>
  <c r="K557" i="3"/>
  <c r="D557" i="3"/>
  <c r="L557" i="3"/>
  <c r="D491" i="10"/>
  <c r="E523" i="10"/>
  <c r="E572" i="10"/>
  <c r="B554" i="10"/>
  <c r="C555" i="10"/>
  <c r="D540" i="10"/>
  <c r="E507" i="10"/>
  <c r="E491" i="10"/>
  <c r="G540" i="3"/>
  <c r="H540" i="3"/>
  <c r="I540" i="3"/>
  <c r="J540" i="3"/>
  <c r="C540" i="3"/>
  <c r="K540" i="3"/>
  <c r="B539" i="3"/>
  <c r="D540" i="3"/>
  <c r="L540" i="3"/>
  <c r="E540" i="3"/>
  <c r="M540" i="3"/>
  <c r="F540" i="3"/>
  <c r="N540" i="3"/>
  <c r="E492" i="3"/>
  <c r="M492" i="3"/>
  <c r="F492" i="3"/>
  <c r="N492" i="3"/>
  <c r="G492" i="3"/>
  <c r="H492" i="3"/>
  <c r="I492" i="3"/>
  <c r="J492" i="3"/>
  <c r="C492" i="3"/>
  <c r="K492" i="3"/>
  <c r="D492" i="3"/>
  <c r="L492" i="3"/>
  <c r="C573" i="3"/>
  <c r="K573" i="3"/>
  <c r="D573" i="3"/>
  <c r="L573" i="3"/>
  <c r="E573" i="3"/>
  <c r="M573" i="3"/>
  <c r="F573" i="3"/>
  <c r="N573" i="3"/>
  <c r="G573" i="3"/>
  <c r="H573" i="3"/>
  <c r="I573" i="3"/>
  <c r="B572" i="3"/>
  <c r="J573" i="3"/>
  <c r="B570" i="10"/>
  <c r="C571" i="10"/>
  <c r="E475" i="10"/>
  <c r="C508" i="3"/>
  <c r="K508" i="3"/>
  <c r="D508" i="3"/>
  <c r="L508" i="3"/>
  <c r="E508" i="3"/>
  <c r="M508" i="3"/>
  <c r="B507" i="3"/>
  <c r="F508" i="3"/>
  <c r="N508" i="3"/>
  <c r="G508" i="3"/>
  <c r="H508" i="3"/>
  <c r="I508" i="3"/>
  <c r="J508" i="3"/>
  <c r="B521" i="10"/>
  <c r="C522" i="10"/>
  <c r="B523" i="3"/>
  <c r="I524" i="3"/>
  <c r="J524" i="3"/>
  <c r="C524" i="3"/>
  <c r="K524" i="3"/>
  <c r="D524" i="3"/>
  <c r="L524" i="3"/>
  <c r="E524" i="3"/>
  <c r="M524" i="3"/>
  <c r="F524" i="3"/>
  <c r="N524" i="3"/>
  <c r="G524" i="3"/>
  <c r="H524" i="3"/>
  <c r="D556" i="10"/>
  <c r="D475" i="10"/>
  <c r="D572" i="10"/>
  <c r="B505" i="10"/>
  <c r="C505" i="10" s="1"/>
  <c r="C506" i="10"/>
  <c r="D555" i="10" l="1"/>
  <c r="D522" i="10"/>
  <c r="E506" i="10"/>
  <c r="G507" i="3"/>
  <c r="H507" i="3"/>
  <c r="I507" i="3"/>
  <c r="J507" i="3"/>
  <c r="C507" i="3"/>
  <c r="K507" i="3"/>
  <c r="D507" i="3"/>
  <c r="L507" i="3"/>
  <c r="E507" i="3"/>
  <c r="M507" i="3"/>
  <c r="F507" i="3"/>
  <c r="N507" i="3"/>
  <c r="D490" i="10"/>
  <c r="D539" i="10"/>
  <c r="I556" i="3"/>
  <c r="J556" i="3"/>
  <c r="C556" i="3"/>
  <c r="K556" i="3"/>
  <c r="B555" i="3"/>
  <c r="D556" i="3"/>
  <c r="L556" i="3"/>
  <c r="E556" i="3"/>
  <c r="M556" i="3"/>
  <c r="F556" i="3"/>
  <c r="N556" i="3"/>
  <c r="G556" i="3"/>
  <c r="H556" i="3"/>
  <c r="B520" i="10"/>
  <c r="C520" i="10" s="1"/>
  <c r="C521" i="10"/>
  <c r="B569" i="10"/>
  <c r="C570" i="10"/>
  <c r="C539" i="3"/>
  <c r="K539" i="3"/>
  <c r="D539" i="3"/>
  <c r="L539" i="3"/>
  <c r="E539" i="3"/>
  <c r="M539" i="3"/>
  <c r="F539" i="3"/>
  <c r="N539" i="3"/>
  <c r="G539" i="3"/>
  <c r="H539" i="3"/>
  <c r="B538" i="3"/>
  <c r="I539" i="3"/>
  <c r="J539" i="3"/>
  <c r="E571" i="10"/>
  <c r="B571" i="3"/>
  <c r="G572" i="3"/>
  <c r="H572" i="3"/>
  <c r="I572" i="3"/>
  <c r="J572" i="3"/>
  <c r="C572" i="3"/>
  <c r="K572" i="3"/>
  <c r="D572" i="3"/>
  <c r="L572" i="3"/>
  <c r="E572" i="3"/>
  <c r="M572" i="3"/>
  <c r="F572" i="3"/>
  <c r="N572" i="3"/>
  <c r="E490" i="10"/>
  <c r="D506" i="10"/>
  <c r="D571" i="10"/>
  <c r="E539" i="10"/>
  <c r="C554" i="10"/>
  <c r="B553" i="10"/>
  <c r="E555" i="10"/>
  <c r="E522" i="10"/>
  <c r="B537" i="10"/>
  <c r="C538" i="10"/>
  <c r="E523" i="3"/>
  <c r="M523" i="3"/>
  <c r="B522" i="3"/>
  <c r="F523" i="3"/>
  <c r="N523" i="3"/>
  <c r="G523" i="3"/>
  <c r="H523" i="3"/>
  <c r="I523" i="3"/>
  <c r="J523" i="3"/>
  <c r="E521" i="10" s="1"/>
  <c r="C523" i="3"/>
  <c r="K523" i="3"/>
  <c r="D523" i="3"/>
  <c r="L523" i="3"/>
  <c r="D570" i="10" l="1"/>
  <c r="E554" i="10"/>
  <c r="D505" i="10"/>
  <c r="D521" i="10"/>
  <c r="B552" i="10"/>
  <c r="C553" i="10"/>
  <c r="I522" i="3"/>
  <c r="J522" i="3"/>
  <c r="C522" i="3"/>
  <c r="K522" i="3"/>
  <c r="D522" i="3"/>
  <c r="L522" i="3"/>
  <c r="E522" i="3"/>
  <c r="M522" i="3"/>
  <c r="F522" i="3"/>
  <c r="N522" i="3"/>
  <c r="G522" i="3"/>
  <c r="H522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J571" i="3"/>
  <c r="B568" i="10"/>
  <c r="C569" i="10"/>
  <c r="E538" i="10"/>
  <c r="D554" i="10"/>
  <c r="E505" i="10"/>
  <c r="E555" i="3"/>
  <c r="M555" i="3"/>
  <c r="F555" i="3"/>
  <c r="N555" i="3"/>
  <c r="G555" i="3"/>
  <c r="H555" i="3"/>
  <c r="B554" i="3"/>
  <c r="I555" i="3"/>
  <c r="J555" i="3"/>
  <c r="C555" i="3"/>
  <c r="K555" i="3"/>
  <c r="D555" i="3"/>
  <c r="L555" i="3"/>
  <c r="E570" i="10"/>
  <c r="G538" i="3"/>
  <c r="H538" i="3"/>
  <c r="I538" i="3"/>
  <c r="J538" i="3"/>
  <c r="C538" i="3"/>
  <c r="K538" i="3"/>
  <c r="D538" i="3"/>
  <c r="L538" i="3"/>
  <c r="E538" i="3"/>
  <c r="M538" i="3"/>
  <c r="B537" i="3"/>
  <c r="F538" i="3"/>
  <c r="N538" i="3"/>
  <c r="D538" i="10"/>
  <c r="C537" i="10"/>
  <c r="B536" i="10"/>
  <c r="C536" i="10" s="1"/>
  <c r="D537" i="10" l="1"/>
  <c r="D553" i="10"/>
  <c r="B567" i="10"/>
  <c r="C568" i="10"/>
  <c r="E520" i="10"/>
  <c r="E569" i="10"/>
  <c r="D569" i="10"/>
  <c r="E537" i="10"/>
  <c r="E553" i="10"/>
  <c r="G570" i="3"/>
  <c r="H570" i="3"/>
  <c r="B569" i="3"/>
  <c r="I570" i="3"/>
  <c r="J570" i="3"/>
  <c r="C570" i="3"/>
  <c r="K570" i="3"/>
  <c r="D570" i="3"/>
  <c r="L570" i="3"/>
  <c r="E570" i="3"/>
  <c r="M570" i="3"/>
  <c r="F570" i="3"/>
  <c r="N570" i="3"/>
  <c r="C552" i="10"/>
  <c r="B551" i="10"/>
  <c r="C551" i="10" s="1"/>
  <c r="C537" i="3"/>
  <c r="K537" i="3"/>
  <c r="D537" i="3"/>
  <c r="L537" i="3"/>
  <c r="E537" i="3"/>
  <c r="M537" i="3"/>
  <c r="F537" i="3"/>
  <c r="N537" i="3"/>
  <c r="G537" i="3"/>
  <c r="H537" i="3"/>
  <c r="I537" i="3"/>
  <c r="J537" i="3"/>
  <c r="I554" i="3"/>
  <c r="J554" i="3"/>
  <c r="C554" i="3"/>
  <c r="K554" i="3"/>
  <c r="D554" i="3"/>
  <c r="L554" i="3"/>
  <c r="E554" i="3"/>
  <c r="M554" i="3"/>
  <c r="B553" i="3"/>
  <c r="F554" i="3"/>
  <c r="N554" i="3"/>
  <c r="G554" i="3"/>
  <c r="H554" i="3"/>
  <c r="D520" i="10"/>
  <c r="D552" i="10" l="1"/>
  <c r="D568" i="10"/>
  <c r="E568" i="10"/>
  <c r="E552" i="10"/>
  <c r="E553" i="3"/>
  <c r="M553" i="3"/>
  <c r="F553" i="3"/>
  <c r="N553" i="3"/>
  <c r="G553" i="3"/>
  <c r="H553" i="3"/>
  <c r="I553" i="3"/>
  <c r="J553" i="3"/>
  <c r="C553" i="3"/>
  <c r="K553" i="3"/>
  <c r="D553" i="3"/>
  <c r="L553" i="3"/>
  <c r="E536" i="10"/>
  <c r="C569" i="3"/>
  <c r="K569" i="3"/>
  <c r="D569" i="3"/>
  <c r="L569" i="3"/>
  <c r="E569" i="3"/>
  <c r="M569" i="3"/>
  <c r="B568" i="3"/>
  <c r="F569" i="3"/>
  <c r="N569" i="3"/>
  <c r="G569" i="3"/>
  <c r="H569" i="3"/>
  <c r="I569" i="3"/>
  <c r="J569" i="3"/>
  <c r="D536" i="10"/>
  <c r="C567" i="10"/>
  <c r="B566" i="10"/>
  <c r="C566" i="10" s="1"/>
  <c r="E567" i="10" l="1"/>
  <c r="G568" i="3"/>
  <c r="H568" i="3"/>
  <c r="I568" i="3"/>
  <c r="J568" i="3"/>
  <c r="C568" i="3"/>
  <c r="K568" i="3"/>
  <c r="D568" i="3"/>
  <c r="L568" i="3"/>
  <c r="E568" i="3"/>
  <c r="M568" i="3"/>
  <c r="F568" i="3"/>
  <c r="N568" i="3"/>
  <c r="D551" i="10"/>
  <c r="D567" i="10"/>
  <c r="E551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2CEE5461-7D44-4FAB-BA8A-7B7F9B0474B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2D232DCF-3646-492E-93F2-828B43ACFF12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CF60D651-8D7C-4D90-8B61-11E5A0973D72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4DB09C6-6E6A-459F-9A87-FFED93C906EB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E45B29AD-CCF7-475B-90F7-3DEBB8895079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D387F4F7-7226-49B4-81AD-B8E61A819EC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784C5FC-977F-44EF-B9D8-DA6275D36628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DD6E67D6-83F4-4422-AF20-E08F9203CDD5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5285E469-E565-435A-8515-56174C663802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C8AB326C-D31A-406B-B1B9-745CD575781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1BA987A5-EE61-40FE-ABFE-BC785722B906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ECF9956C-5FF6-48DC-B365-249E0760018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C2933A13-EBCF-4F49-9A6D-695BBDA723C8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DBDADF4-77C2-4766-B857-DCD24539CF2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FA11586-551C-4340-94B6-462D5483B52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C2C42875-6EE4-43A1-B20F-535D9609AB9A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DE1CCE71-07BA-4B2F-B8D4-084F003F723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597D1008-C923-4FD6-9678-CEE80F6E038D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D118663C-B88A-401B-AA09-3FE660065D4C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EE2850C8-5E02-417C-ADC1-C5AF7DA0D78E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D9CAFC9-7EB1-419D-968D-930FB7636F2D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417358A-E271-4132-BE03-98D16A16A2EF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E44A021-EAA5-420B-872E-FB341BA26A4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E5D31761-CA47-42A9-ACD7-1BB194A0946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11F0D68C-D524-4316-AB05-BC1B70A24E37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BA3D6461-A159-48D1-9644-59F8FBC9733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DB54BC8A-5C5E-4E06-B609-997637370C0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F8300A36-8487-486C-BA62-AEB5289A64F1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10625E88-4FC7-47F2-8588-3D4E043EE4C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6C5A2E4D-3ABE-42CF-BA5E-D9F683E566A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A6C3468-5B3C-44F0-B731-266300B774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97B95F77-333C-4E13-BFAC-6E575929314E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943764F-7D19-4F82-9292-061B9EEC1FF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17B30F6-71C6-4045-B338-CC1907F43B1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8BCDB15-56E2-45EB-8AF5-507321F2F19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5924BB2-9668-4CAE-9B6F-27798FD7F82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92739E12-AEA2-4C7A-8525-32C5FFCE131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43948D26-7E48-49A5-95EA-1B1656FF550A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C9DD579-04B1-42AC-A503-FE0156A12D6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01D86F0-489D-4DB8-8EC5-D1199695BC01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8E0E11D-DD74-4ACA-981C-048AFCED8522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B0A2B7E-FDC5-4AAD-8531-29B41E98FD97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B9673F0-1064-4BB4-A1E5-D41C35251A56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C04F2ADB-0B06-4199-BC82-73DC7D920B6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CA9D881-205C-47FD-BBFD-0192FE2DB5E7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FF87590-9177-402B-B9E3-E39FE735895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5F9A534-0DA4-43CF-B616-588D48538C43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94D3B883-7052-442D-9876-196F09DE3C5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EC6386B6-7D9D-4743-A9CB-8A8ACC545B5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B81DD845-68F2-4DBC-B677-6F48845C607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0E6B9BEB-BE84-43BB-BCC7-A53FDBCD7E2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278CD028-DDB8-47B5-ADCF-E314FB29A61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CFB0BE13-1DB6-48EB-AECF-D86BA6A5071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5E777D96-7AE7-4891-A2EB-B78AF8B25C82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2F47AA4-ADCA-425A-9D45-BA04438987F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CF3FB39A-76B7-4F15-928D-4284A11D34A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54538E6C-4E0A-4AC7-A2A2-56C85A821A46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AABB9558-6B98-469B-86D4-FD7B36B7349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4CA0B2B-A2DA-4542-945D-8F0730BD125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EC469EF2-9D76-4591-86EC-BDB68FBFD52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182DF51B-FF8A-4D95-9796-2F15A9DE7A45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6EACB0C5-C477-4EF0-AC84-4B6FA6330ADF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B43B24A-0971-4B20-9004-1AF7089AAF7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67F7DCC4-65A9-4B01-AAFC-BD05B1F0C74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8513531-21A9-4219-B14E-E80B6A3434A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C00031DB-249E-4D8F-A5E6-0F0D48EAE0C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24DCD70-9C93-4F5E-9974-612ACE501F0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A04B3FF-1E5C-4FAA-A08B-059B200DED0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12BD6A14-A50A-42BB-B960-92E00C4E4BA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E822C2C-D4CA-4102-B63A-42059E0832D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3CCE4AF-E6CC-48DF-A6A7-E1991CCC157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557E58E4-9F89-4393-8E01-69AAAD878640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43A454E7-6AA1-4862-B77F-D0F52E86699A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454D275A-0BFC-4902-B01A-617830BCD5C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B25BA6B5-452F-495D-82D0-DA384DCDF4C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BFBC2965-9197-4FE7-981B-764A206D5DD4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C65206D-E52B-405C-BCA1-588ED91EF6FE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97E54573-B38D-4760-B33A-FF0D36727C04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C3EAAD7B-8F90-40E3-B048-2FA732042E14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00EE1FD-9AE8-4621-9677-2AD744B73FCE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206C55DA-93C4-45BF-BD53-FC4693B2E8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12E270B-D3DF-40F6-9BDE-1001C545445D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9DB89EE0-8D5A-493C-993B-1A8D34D7DDDC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C82A4BAB-8BC5-4A33-ACE9-DCE780EF75F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D2F02CE-F800-496C-B3A3-3D7C524BE66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694C242E-F38F-42F0-8C94-CD29AB8E43F5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C444294F-528C-4A4C-810C-0F80E194258A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3994AF22-451E-4C4B-922D-02C25F67787B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534AFEB-E9C3-48D2-B2E9-412BB9C9181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68EE0A71-D97A-453C-AD00-51E1A0C0803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D98223B5-A021-4ED0-B921-9A75415A1BB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90A964BA-31F5-4266-9B00-FDF3B627534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30F338E-C4FC-4CF2-A473-4B4D1C0EB6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43C0ADEA-AAD2-4A63-AD3B-FC815CB9F05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FD058EB-3EFB-4530-BB0C-3BA751557D94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B23A7167-B3D7-4AA7-87E7-F66CA2DDACC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F677F483-7265-4C06-8262-3402DAF3E3B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81687821-5629-453D-A061-8FB8D4324C0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F2AC6BDB-A2E0-4D26-94BA-9A170CC8546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B6CC040-0DCF-4046-BB15-83FBC2E611B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CB086FF1-80B3-48E7-BA36-1E0015343CC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FA23509-55FA-428C-84A5-808286B69EB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579C842-FA9D-4DCB-A34F-CD088A322082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41BE8030-5058-438D-9A16-DC5821882B8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04F28FB3-7B2C-42CB-ABF4-FA86BE89F2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BD1BBEA7-8334-4C2C-B5FA-09F372BBD45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183D479-30D5-4E51-BB4E-A11B747C432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C348D4B-EFE0-49C4-B3E7-8D2A49BCBA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4EBE3B4-ECA0-4175-A558-283FB198C5F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30CB8A8-1FF9-4F8B-8CF4-E4DD2FD841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DA22992C-E711-4967-9AD8-D257BE6CEA2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0723946B-E6FF-4C9C-8B60-4608376D71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19E1BA7-B87C-4E14-AF65-95872F4E3666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A17DDE68-939D-4C8A-9E99-ABEFA9C19ED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EE817FDA-9478-4F9A-986B-24CF54FE29B4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9C1221C-F6BE-4FEB-BD43-AF3B3F7B8E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1499BFA-1790-4F40-8420-E66BEC880811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5E859346-361B-4745-88EE-E739A77B9EE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AFC34D39-6E38-4865-99B6-04FAE4BC403E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7A3C321C-D383-4F37-8E6F-196861F6E8D4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2AFD09F-A30B-46D3-941B-4D08D0916400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2E8892F2-6B68-46B1-AE14-EE5AA136299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3546E4F-8FEA-46A3-B0E6-EBE027AB73D8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629DCDE8-F895-444B-96C3-932C401C1DFC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A66CBF74-FD93-497B-B496-A07D87CD839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365B1363-9249-4DEA-8C84-C5717C0BCAF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212586D-72C3-4E62-B23A-F01A8C1591E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096D29F-4D07-418E-A5B3-200746B47B7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C405885-A168-4315-B797-D85A964D79D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E070267-305B-4548-87E4-48295A717DA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CBBF3E5-904A-4E64-8B1F-900B6E3F8B54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5E8F71AB-6DAA-4781-9A96-C44E252E65B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BB177609-1206-4B1F-A130-659FCBE3A54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2875FF9-B6EC-46C6-8E9B-CB8BB95ED4E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35B816DF-2BE1-4D02-AEA6-7E1FA87CEF6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517E6A2-5109-4D92-BE38-017F97D7756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18C6872-28F9-4038-9461-A790F6A795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F26DDEB8-A9EE-4B79-85E0-9F3597F48E1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D15B0AEF-2E10-4ADA-ADD2-59BEA829D01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076ECD22-EDC5-4957-82B3-A1B9B9F4612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50F78CA7-46B5-4D79-B109-768B7E32696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CC0D5639-17AD-476B-A0DC-881FDD397B3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E43F65C-3CCB-44D8-A4C0-A0F3982F6DB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2C5944AD-798F-4720-ABBB-C3F4AF4BD2A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5E03EAE-25AC-4532-8626-59D84D46968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18DB486A-E1B2-4677-9FA6-76BB250F5FE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2FC61C71-C499-42D2-A4C7-C56D58EAEA2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45F948C2-155B-425C-9CE4-8349DFA6056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BA71FDA1-9356-4A2C-86FB-A5DF7BCC1F43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435FF8BC-13DB-45D4-A9E9-C89527605D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19808A67-3187-4B0D-A9E2-CED9160C812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3D34298-1EFA-471C-AA4D-AF158E659ED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E3FCA312-199F-44BD-B4C6-36F294CF4B9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D7E8BA4A-CC41-488C-952E-4C30020BECD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E56A4467-2142-4ED4-8702-F3F546125CC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324FCBB-9D71-4C9A-B4E3-B1EE9BF38EC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E474D15A-C9AD-4915-ACEB-E191718E8E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9E85C93-E509-4F29-B30B-D0AE9CB7CB2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CCC48EEF-8801-4167-A548-FF7F9A28EE7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A04AFB0-2F63-4874-A6E3-2DC80381CC6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8E33595D-D4D2-401B-9249-5153DB2463C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52112373-2825-43EC-A5C5-396000C6F4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86C35391-6DEA-4D6A-96A1-05EF500D630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C7751099-1C91-46A7-88A7-36794579054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A54FA579-1212-449B-81B7-F259943FD30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5BA72FC3-54F2-4DFA-B79C-80186088B8B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EEBC90B-4BF5-473E-86F7-572DC8C7C36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85DE11A6-FD3A-475E-B099-400A9810EF1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74562EFF-DE24-4663-A9E3-BCD0011F52B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5827D6C-419F-41C5-983E-BD77557BD2F1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348BFE81-10B8-427D-9840-6F34DF03153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E7D9BC02-80A2-415C-ACEE-568AACCCE6D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F41C5722-5F09-4DA3-A73B-50484041EB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BD95572-4B0D-485C-A2F9-AA0980BE4023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68CC1DDA-ABBF-4FB3-BC10-537945B79BE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A4FD9D46-8476-4DB5-A4EA-E9C495CF1010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539EF59-B802-4616-ABC3-E069B5ADE0A5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DF949DBB-8C83-4397-8B3F-1BC02CB3559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DD03799E-AA2D-49CD-8B9D-48D8779C823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68CE43CA-AF80-441F-8ABE-D48784178BA0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42C3811A-D279-45CC-AE06-E573EFCE3ED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7DD83B4E-146B-4CB5-AACA-1387D3BFEBF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7E4F6243-F639-4228-92BC-6CDB2A06266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5D240E6D-9D50-4B76-90E8-34331B59D910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D7D533AB-0BE5-4212-A533-D0C6C693AD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100BEB2-03C6-4A85-8D27-FB8DA0C0C8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61F0D96-BE8C-4C19-96C0-50446D89BB62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FA722C1-D3EE-40C0-9C6B-E18770F261E4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7D02636F-E524-41A1-A71E-A0581A3BE773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F88067CF-9E41-4DD8-9F45-634C51B81446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8E9AFD2-28FB-437C-AB5B-B16C4E3118B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45B45F0-F7EF-4283-94C8-6685B8E7D159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68A28DD3-9CAB-467F-B238-80214D51B69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062266C7-69EC-425C-8FAD-F6C2C32560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1536801-B01B-454B-9D6B-82E8EC93D2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7CBED397-7CB4-4914-8E28-094E520C367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6CA56F0-5FC4-46AD-A406-01F7A98D43D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37A6376A-241F-4574-92C0-61F3450366C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F0BACFDC-D13E-4029-8ACE-259882ED801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139974D7-6ED9-45CB-9096-25617C2E7FAF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414D5100-35BD-4B36-8E92-E1CE57F8BE2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D16AC75B-5A78-4942-91A0-EFE6D08507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7A0F52F1-93E1-4F5C-B3DC-BE8C1859122A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149B2ADB-74C2-430F-B0ED-D8FBCB8673DB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1BE41AB-36B9-46AF-8CA1-21D346C7375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BC71BB2E-69E5-45CB-A6D1-28CD670276B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1726948-5889-4A46-9E22-E8D07F1BCA1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500B5C9-95CE-4DF4-A3BC-E49967293D0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09FABBF-722C-4044-8ADE-8F01EF36B29F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5ACF0548-F855-4BC8-BD6C-3EE0B9D63B8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A63CA0C9-C60E-4F4B-8EBB-A7D77BCE101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F753FF67-4D70-45B6-974C-D7E18F26737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E3E0F8B7-4130-4EC8-8F97-EF85D17DD647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C3CA7A6B-2EF3-432A-878C-039F8933F84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B7A0AF72-613F-4675-B18C-19F9614FB6B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DDFAEF2-917D-444D-9223-4AC651156DA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C5825CD8-A883-4292-B5C4-299D762A898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B7C5D00D-6EFD-4193-8DE9-0F0A17BB992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7EA69E4-E484-49F6-88FD-F0760E334CB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C516FA64-925D-412A-9F2B-05A882F5A93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450F9F26-6835-48F8-8540-C5BB4889B2F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F463658-D1F0-40D8-9499-18B3F532D36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1B78236F-C45C-47F2-AC05-48F8DF83587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12CA3B31-6CE3-4F89-AA4B-36303684E9AE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35018E6-531D-4D0C-A3CA-C8189F6A04AE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BDA1439-9313-4435-B684-885A403396E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D1E8E6CC-8684-49CA-8ADB-96622962632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D37BC1A-97D5-4E55-AC35-9B42109A089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7CA6A28A-9A65-4ECF-9B89-23AD68A048F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CC65C790-1571-4D7A-A470-44D541E6EAA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11BA24E-24CF-430E-A568-9FC99952E3B5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B0E11A50-D2AB-4192-9475-7349B0B38697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4685D00E-A235-490C-BCB7-1699E87EC00C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5094AC9-456F-4900-9626-6580C79FB5C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1E633E3-0D4B-4763-B497-187116A0567F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E947E54F-7343-4C81-BC49-96C2DE80EB2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C34B1C34-0899-4F23-AB4F-307EC3D765C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CBDFE17-E366-4CBF-89E4-9E87F6F1F2D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F4477EEE-7090-4C69-9803-ACB0D264614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D6B8E3D-DBED-4BD9-9425-E8E1499487E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39580418-9228-46B1-811B-C35867856338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16BC4064-62CC-4F59-961F-BF500A8BE9E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900CC9B-7C0D-4AF4-B7A2-95AB8894FADE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2BEE1870-CF48-485A-8A01-4EE25052BB6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5D310F0-9E16-4350-BCD3-E670A8947A6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67772B1C-1ACB-4317-A9D6-E4B1C18BC2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A2D42F7-5F2D-4D7E-84A4-661F88932B75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B4959EE9-6B40-4FE6-A623-CA3F70E2CE2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6EC6632-1304-40E9-9D34-19EA62E5BACE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284B7B0-0736-4A15-B0AC-016B2713B1B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AB6676A0-7B7A-4FC9-A0AB-146778287C4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A838AAD-8D46-4C46-9E6C-F0613447085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1AB6863-70D2-4A68-BEDA-20D5A1B820C0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281A9E0E-2D47-4B00-A079-2C8DFF33A9F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827D605-48AE-432D-BB26-F3DFA55373B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9EAEBC0-4F66-4911-BA29-CBC1CFE624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92B8FE0-5E29-4853-ABC1-60B0BCF3638D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E96EA4B-EF53-4F9A-877F-AB1174A5049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0657722-FED4-4873-8F92-DD23D5F2E54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234E72DE-1DA5-4CDA-BA28-3968D988734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37C29B8-2835-4FCC-AD9A-434829F8750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9C0C5B5-8A12-42F6-BF4D-959FFB5C833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963A557-58FC-4EC8-B612-13A29AF646F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8202ADF5-A375-4647-B64D-B1CC4EC5D5B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7A3C39D1-C6D7-44E6-90D3-4CF79077274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E60C5CA5-841E-4B87-93CF-7807F3827EF8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BE290F1-5F56-4BAF-9B2D-9EEDC41EDB03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39797290-2448-4B58-AD62-792EBEACB53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E7BA85D2-C989-425D-992F-EDB9AD9303F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65B12CA2-8466-41ED-A16E-13C71B9E06F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BEA6BE93-CA1B-439A-A820-3E18B1A165D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8395BF74-3FF5-47C9-AA56-19E502AF6B60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DC50FC1-5B34-4E55-86C0-3C20D1C89CA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F90F3127-FE05-4B9A-8CE1-B80E80FB916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FA23E933-BFAF-4BC4-8815-F72F6330414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531F680F-70A3-4BBB-A1D0-F897B73D737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FCA6BD82-525C-4CAD-852D-CD4E7A78832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15FE8321-D790-4FAB-87A5-C3CDCFADF0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4186D62B-96CF-4C3B-9A6C-F56AD2FCA1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DF2B26A4-B4FB-406E-8CDA-A23117D092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03E5EE6-ABC9-41DE-AD37-20E6BF516F1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DEF1D2D0-DFCA-466F-B9F3-4D70F3C56F2A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6E6405A-E130-4349-8717-4874F0B364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A1AAA9C-2061-4327-AFBA-E842A5E64F2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86B4D0D-43B4-4187-A28D-449CAC603C3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7642D0C-12F2-44E5-8D56-A24E84DABA9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3A97AB27-55DB-42E5-BC72-29A3B333153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0681B2B7-11AF-4CAE-A3AB-591DAA318C21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F1BA6A9-4841-445A-8E3A-FD032768915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738F4E7F-C357-49CE-A63C-391570FC21A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C1EA65F-502C-4CE1-B433-5B0B8C460E15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73372050-D98A-440D-B937-7589E09F165C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15A3B73E-BC4E-4EFA-A593-D7C3B5D2F337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23F88119-8E56-42DF-9C1A-A5D92C9F144D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448F0BB-EE97-4228-AA2A-D9419635FE42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DE68A4C2-6BCC-41CD-9BDC-25D71EDC17B4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10F59B3-A089-4B44-9D1B-80477D5CE5C0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F42ECAF5-199E-4E82-96F7-73D2B30A0AD5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9AA75216-F51B-48A6-AF7A-9286CA8B3DA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73CA0747-88A0-4524-ACE2-819A1EFC851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3D8786DA-9EC6-4882-A6FC-4E64089C068C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055654FF-1370-4CB8-9FEF-F33EE5EFFD7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A80A3D89-127A-4A12-9CE3-1283D955352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12E2EAC-282C-4EE6-A458-68BDC5DE0FF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D21EA79-ACD2-4771-B6F3-D3C1D50396A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03F5832A-2C91-445B-ACC9-6DF394F6FB2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5F351BE-963B-47A6-9F1C-2C367F90913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D76BF8E-10DB-4DF7-8DC2-E22870DCE3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69217C53-C8FF-44E5-AB3E-8BA7AF4B95C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151FD4E-1E54-4ECB-953E-83B69B0E767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52181A5A-D316-4463-9517-05BA4EA71F0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9383D4A-414E-46B7-9E1B-E34B3D48E5F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9D08D9E-B902-4776-8972-1134BF50805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5541962-3B47-44B6-B0FD-C0F82AF5EE4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9BB99B08-7E3E-4E2A-9585-53619AB9835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9C37D329-DCBE-49DD-98AD-2F7204B40D7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A7EC09E-C45B-488A-B64E-301C95546410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63D7E822-4A43-458F-AF41-1CE4A103381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7511CAD6-0403-4478-8207-B06A5CD1C97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8E4A48BF-C696-4536-87D5-5DCD1AA8702A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2BCB4611-897D-4A8B-B21D-E7B2776A979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A9349569-934D-444F-B7AA-1EDBEF9622F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984CFE6-FB18-4D15-B8FE-EA9514E2A54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5CB268D-1B95-4198-A83E-0E98DBEF76F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7C53BFD2-39B5-478E-AA01-0D1C438A9EC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096F266-0F24-4E07-8600-7098518BA4C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C22F559-1D9A-4760-961B-496B5FFFF8D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4E6F8D4-3666-489C-A5CF-8723499124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926FC28-D707-488F-BCAA-38504543ACC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4F80C22-298F-42D4-98A0-83DD05CDB61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065F6EE-C041-43A5-89E8-B649DF14E125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E258150-662D-457D-84A6-FC70037235E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93170A3B-428D-4AB9-928E-1D6090B471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B126B9CC-0F82-4620-8961-149B2D03BAE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7FD97327-2419-49C9-B76D-E17CB24B8B6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BF211C1F-3BCB-4836-B85C-4F7963AB9E2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2D6F0751-4538-490F-B268-6D6680A2E964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A268D933-B14B-4848-8A73-EFEB9EAAE0BE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2BC5CB5-46BF-4E00-8CE1-512D8459EAF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903471D-9C09-45AC-87E4-B59B58A9200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9B5E9030-7DDA-4965-A7E4-3DF19584851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D2EB0409-2BE6-46F3-9D77-27BBEFC6F5F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E7F34FE-81FC-4CC9-8DC4-A6801C2C39A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9086EF2-1079-433A-A23B-F11E9CBE608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414E0958-F6A2-4987-9713-B1BE30C69B8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DC67B71-7D6A-45D6-A331-384AB05E3BD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7F03FAE-1A4E-4C0E-9D4C-34329D5B510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288DAAD-C482-4E64-B91C-949540F15D0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71C8E48-FEB6-4A9C-9D27-5137E9CAD0D7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1BB76AB-47A7-4229-AF85-E27D0ABEEDA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63BC458-BA19-4155-AB11-8853986F7887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5C2B73B-3BA9-466A-9F79-30BC3B721DE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28621EE-60E7-43C7-8FE9-03E526CC037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C9F8CF61-5EA7-4A1C-92F4-6BBE846E7CBD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A2B43CA4-70E8-4954-AFC8-152F16724E2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2059403E-2C93-4185-A8E7-F6D270C221E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F28E64AB-D8D0-45DB-AFFE-DF38EC321D3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CC116A76-A0CD-494D-8748-28E4CA7CC6EC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D1C9D76-2571-4C17-8FBA-9941BF0C0B39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1E7020DD-653E-4108-9F9B-AF85165229C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D0571E1-BE29-4BB7-8726-A2B065D713D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D1F13B0-799E-4ABD-A890-27AB717E57D9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611F948-CD0E-4CDD-A063-DAFE8B6C880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DFC2E87-0649-458B-9516-9097594EB67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0882231-6047-4435-93B6-5EC4DB75DBA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9D246656-31F6-4AAE-B013-B3A4FD5DAA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CE13726E-1975-4E63-AFD4-98605598E45F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89F54430-0AA0-461D-A0AC-D9DCE583FFA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5FD97790-CBA0-4FDC-896C-2FC96001F379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834EB2C-5C7B-4A59-9AD9-824EB5D10B2B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063C8578-E142-4D11-A58E-879F8D4CC34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6DA20B22-FED7-40F0-BAE4-F27EE4A6A59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FD408A8-CE41-448E-8AAC-4415482DF22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A19DCFF4-E21D-49CE-BC04-637CEA01504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0666950A-59C3-4BA9-92A7-A3462F1055FA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38AE3DFD-6CEE-418D-B297-C01ED028F21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59629C6-0880-423D-9778-0E63C5E9D78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522F221-30B3-4253-9A33-D5B649C0F83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190BDF1C-EA22-4D02-B692-CB9C0C627EE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5681868A-E31A-4180-9CAA-203A969A2D2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48DDD1A-BBF4-4D23-AEB3-19BEB46FAB8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A6D00B24-33B0-460E-AC4E-0E09EDAD14B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ED318DC-FDA9-45C0-BB39-EBD7DB296C1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DB022E3-B2A7-4B54-80AC-DB041D8ACF4F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A500AA0-174F-4A91-9FB4-A6C2A0BF9E92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BAC7EC41-23DC-45C7-9139-3901A8298F7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0A4F192-B42C-4C59-BF54-3E1B263D9E3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3B1ECA1-74C6-4B3D-BCE2-D12C5FB7C8F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CF515542-7322-4DEB-B894-5616AE20A812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419BC08-7B55-4DBB-B5CA-454093D0C837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8DE9C21-BD58-4206-A4D3-80CD4A8F431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FF5DBE2-ADB5-4578-B9BD-7C9A5381AFEA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3CE7CB52-8757-4767-981E-41D08C388E3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4223DC58-DBF0-4F68-B07D-ACB9356EB65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951BEB99-57DF-46B2-B473-C28E9668A20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CF39E2E2-356B-4F18-81E5-4969B205031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D42DA60-F973-4C06-A8FA-AEFA202163E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259C7395-3A9F-472B-88DB-55C05785BDC2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9F6D1A11-7B3C-4DC3-924F-AE1CC0AEE533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D032569B-A805-4C11-9649-1087EBC50251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349C0803-76CF-4E68-996B-AA8F1022E56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362F3633-FAC0-41C1-B89E-F44C771D6A8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2B0DF80E-E541-441A-BE02-C2672098F02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A8AAD6E9-7FB3-414E-951E-ECB736286F2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A017EBB-948B-4A78-9D1C-604153F577F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3181B7A-6D77-4BD4-835F-53E6B926446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635CF24-0527-4AAD-8A7A-607DCB0B7E3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9AB73BD-0928-4E3E-9D25-FF26C3D3984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1715EB22-E8B5-4131-8EE2-4E95084DF8C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149C3D0-21D9-45DF-B318-65F41B04935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629A4E6-1FD4-42F5-85CD-AF79703C02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43DBEE5A-8460-4BE7-A565-AF5F770B5C49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7F27A1C7-E3D6-4F0E-809D-07E5B536781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F044CF0-B15C-4402-A62D-E0E5C922F50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DA34C223-4E99-444C-809D-BA1F2252691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B6F9340-1E45-4BD4-AF28-65AA3A48EAC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2FDCFB8-52C1-4C9D-82CC-559E11C640A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7462321B-8A01-4FB5-A328-72D2ED1AB37F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D8827FE-5359-4583-ABEC-884E5C8FBF76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5D655C7A-7585-4212-9A8E-60633A7B50F8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83E3BD15-EF1E-4AA1-B320-59D018CFAE3F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302C8FD7-1C40-4565-B3AD-06E77B78BADE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15BD4D5F-53F5-4AC4-84CC-8581199527D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C3D6884-1EE8-45EB-8B7E-C5D09059F6D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2330863-B61F-4C8B-A10C-C473F75ABDBD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313BDABB-E8F9-45A2-B9B7-DF0C21895D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A581A751-DA77-4980-88D4-D2101CD6DB0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B52888D-E229-428C-8BDB-46F1509DC211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7505B76A-E87F-4032-90B8-26F6D27E058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15E25D0-4CA2-44CF-AE12-20E8E2B30B6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2029226-689B-4353-9980-DB1BCB5682B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EACE6CC0-5754-4CBF-91DE-C0AD8442FB9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6D7715E-AF4B-445F-8DC1-B0030209990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715DC462-3D17-4AF1-A8B4-9B157A51064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D420A9CC-EC6A-41C4-B896-A0EB73E211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42D81A8-4E45-484A-9A2B-F2B18D9FE24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5EA5497F-967D-4250-A25B-D4EA3DACB11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763F1176-3D46-4416-87EA-13CFEB5F04E1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CF17EEC7-5603-440D-B4E3-EA177A041C5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92C691A-14CB-40B4-89D8-4345CB24C4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EA767D0A-0CC2-4BC3-A680-C59F4F042A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7D9AE1E-3984-4F1E-8F66-F500F9C27EF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16B68C94-EADA-4D96-807D-8B2251047EB5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A57E591-D66D-4E63-B70F-E86DFA852A4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C435360A-559C-4F81-B833-DA7613E5FBF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3E7C769E-4294-4EDF-8526-0F9A783619A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AA84FED0-E320-4D76-AE0C-C6CA7DF18C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53831F0D-49D3-4F88-B478-ECD0A1915BF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63A6536F-4DAB-448C-9596-0BC487A4483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D9209106-6B69-4AA6-A55D-863C876A680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A04B71E5-0C42-4E7F-BBB5-F3463EFB74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02218515-E89E-4282-A3FE-6AAEFB2A6FA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3334BE75-A2E6-4692-9B0E-768CDED4BAC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743B6EB8-E422-4567-9495-B94AD1B890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D1A48561-ADF2-421F-8AC1-77EF044D39E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150E3317-AAE8-4A93-B7FB-AAF8708B077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F0E39C3-F277-42FA-A9A2-91E67A31B4A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AE3823F-8726-4A0F-972D-A231ABD7844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038CC0E-6CBD-4922-846C-753DA15DCBD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9F916B4-C09E-4E49-A897-23B964EFB6F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B6B15480-E48A-452F-B0EE-8A98C52DFD6C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8ECF75A4-BDA8-4C6D-936B-24ACE4506CF1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A6E74F9D-73B5-4016-B76B-D836F95951CC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F8975A3E-440E-4E9F-9AEB-49AB80568B1A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53FC3E5A-6E7A-4BFB-B3AF-187E86D785D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C50313C9-6AF6-4DAB-BE11-142C90031F7D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E1239FF-C960-4727-B3A0-28E0E8F9BA45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6B484CCD-FA26-410A-BAEE-ED189CB606F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5273471-01A6-4611-8B7D-4E7EC35C141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50B48B2-5A86-40E3-B507-B7F37D563862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7AB0E1BE-8344-4870-9F09-EC420E3CE3B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4D9F059C-6AF6-4CE7-BCC2-5689E200969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FEEDFC3B-AA42-4DBF-9013-139E701318D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3D93358E-4026-47A5-98E1-8F2CCAEA31A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CA52465-37B9-477A-88E1-C7F9EA327BF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ED445EE-DE43-41F0-9271-7F798473661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89BA423C-2BCD-4141-B8B9-C1AC05EA37FC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36D49D7A-8786-4574-B11B-3F1B476183D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6C7BFCC-9100-4AE0-927C-9F302E9833D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0C536AA-91CC-4B2B-B392-B35A77B0ED4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6E33AD0-EB10-494F-ACF7-830E0663EA2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DA5EAD6E-197C-4F9C-BB85-9ECA02FCB47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4802DAF-13D8-4F92-ABD9-40A8F7DA572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3F5048DA-9255-4505-8749-22D6538845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68EAAB6-2B19-41BB-8C77-57613456165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4142F99-98C0-4E55-B0B5-53C24A3AB04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DE4B9625-0941-4D1E-872D-C2301F1B8AC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910B14BA-5CB3-44C8-924C-F6AD4385D58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EC80D85-92D2-4427-8595-FD5DFD74B8A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B4B591E-1846-4B71-863E-9AF1AB9FD067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EAB7F7B-51C5-4E39-9EA2-7D28631E168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213C3FF-C4C7-410B-8697-1FDFE3C711F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4B4E6DE-127C-42DD-BE48-91FDEC1A1AD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5837EB4F-F3F5-40DA-B7F2-19DFC622D38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68B0E7F0-E6C5-419E-BFAF-2FD3E09A1DF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7D7D206-7AAA-4775-AD22-1F39C229C4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0F15F0A7-D872-4342-AD71-527BCF469A5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4EBA07C9-28E3-45B4-A3ED-6EAEB390ECC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87E5DAF8-705F-4AA8-BE8B-A458B01D3C1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5FBFC931-06B3-40EA-9AA8-AD6C20AB7EA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B79D1641-F9A4-424C-AE72-0F9A5F08AD2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A4C8BD2-19FA-4A37-8BFA-9F7FC6561A0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8BCBBF2-D017-43EC-96F6-BF8D3FCBBF8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8A9DF305-AFB2-40EE-86AE-B1062A39531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E660E097-ED3B-4685-94DC-5BBFB66E598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45A62B0-FF35-4EF6-9BD3-EA428CE4D2C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85B90AC1-DE3C-4107-90C4-374A61BD034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6BD3899A-0855-424F-870B-EB5F56AC344F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0ED0250-80A6-45F5-898B-B97727221BC3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301B58E9-31B2-4434-A8C7-CF940FAF662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C2A3B5C-67E7-445E-8C14-32CCB9C4DB6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709746DB-7E12-41EA-8A8B-C684E494AFA4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09092029-DE67-4458-84CF-C111C4E264A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259D228-3286-46F6-88EE-1115675C521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B2E3928-16D3-4345-9FAE-326F75846E4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6DB2F29E-FEE8-4D8D-9B6C-FBCFB2BBFA53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D422300-3582-48B4-A814-29FDED5754D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25EEF9E-5A7E-46F8-A99C-EE479778DBC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211BAE1-D029-408A-95BF-543E1EDE7FE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D88D52B-16D2-47B8-A510-FACD631A88E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E2A68B15-2A6B-4F84-BA1F-124B75BA167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D3F30B3E-4BB9-47C5-803A-7D1102F0568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104343DD-C6B5-4FD9-ABD6-CC41BC26D29E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FB8014B-F519-4FC4-97F4-A8068B53F6A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C9C842FD-5E2C-4E25-8C63-239AE6D4101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EF978D04-25F3-4727-83CE-F801A026DB45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E14282B-292E-43AB-AB76-FD80B7EF159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49011829-587F-4C11-A2C2-FAACE2C30B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E98437B6-6C37-4A65-827B-AE162ECEEBB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271C8D8D-70AD-4F12-933C-3BA5CC7F234F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55E3A53B-70B0-4B6F-A44E-7360A76A8E8D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B5581BD-AA69-42EA-BA9D-DB9FB31AB2C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062C3ABA-E160-4F64-9074-B957B871D0E9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73377355-DF2C-45FA-8E11-A4E565D53C0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DFB21CD-6D0F-4E38-88B9-797139FCB46F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19F3067-9579-4592-B9C1-253C14951C3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4C9A216-241A-4DCB-AF24-7C49EDACAF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8E95B2E-7062-4A14-9E5F-E065DF708C6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A7AF5DB7-7450-4419-A656-297BB9E346FF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95069E43-6565-40D4-BD4A-B84B5E899CA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6DCCB46B-DC09-4ED6-949F-57E7A26FEF09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A215EC0C-7A86-4F2F-BA50-3B2B8D358906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82C9AC57-DD2F-4D48-A6B6-DDF1BEB41A4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A41779D9-BE03-46EB-BA2A-DE4B560C77A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0D82494F-CED4-45FE-8122-CD78C77E3BC9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257D6088-7785-4C84-BC7F-B202A8563343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481B4297-784B-4CAA-9DE3-0F43F8697B5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6222E25-D437-4AE3-9126-50CBFF54737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5A4AD58E-D721-45C8-91DB-DB1311581D8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C748D2AA-1996-46CB-97A8-AA7D7D42926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75D95393-32AF-45E0-986B-FF18AD7F21A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5DDC51D1-A95A-42C7-BD62-31F02F5105EA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2764F00-A49C-409D-AB1E-B5455A4865CA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6F535782-E4E8-481A-AD1B-107EC2522B0D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E7196465-5619-453D-90F9-FCB3786A9B6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F1DD07C-27E9-43CE-82B6-DBF664BC31C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76677E3-853F-43D5-8642-B27B15F6CE8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B5952BC0-311C-49E7-96D6-B8FC659FB7A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D70CEB6-3BBB-43AE-9082-FB1F71C18501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6F168A15-42F3-4D1F-B45B-35C6159392A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3A6999D-C082-4708-86F2-3C07ADEB270E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5AF0A6B-3B9F-43E7-8D81-357812129D2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C80F5112-DAC9-41B4-993E-F63D0D70376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6C53AE5-6416-4A6D-856D-72E76642613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00AA5E2-71AE-46BB-B7DF-3133DB792A5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8B9A1F4-9C9E-4F74-8D6A-45DCB2A33550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F2F76E6B-2200-436E-B99D-7943F07ACF26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2ABB21B-1BB8-4778-B0D3-51645CE51DA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410DBD8-D688-4BD2-AF65-8A219F106304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74139982-F232-49A8-91CB-BF20795902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1609B312-3C7A-41C4-8204-A8A26FEAF74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ADCC4563-CFF2-4816-A252-957E1FEF7DC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91053DB-7A25-4345-8E83-10FD713CCE9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33DF0CD5-BEFD-45CD-83CD-D1FFFD977DA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8CF94898-C94D-4FE6-B8D5-3AB148C5141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8B3ADCAD-3F5B-4F4E-9331-AEC568F7026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DFE4077-6F8F-4F9A-A5F7-EF6BDEC903F5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F8B2A910-5812-48AD-B045-C8B6DEB592E2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FF2ED335-4A79-4385-9407-4AF575E2A81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8288C92-BFA4-4481-BE99-26EF1B02A9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89D6FADC-375F-4B3D-BC3D-47E3302E099B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75E28CA-4647-448A-A0EE-B50A5CE8000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B081BA3-7D89-4137-B89C-48FC24B7521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BDE6C2AD-00A7-4D6E-B082-DB8F1E05F41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D8151ADB-2FCB-4DBF-B33E-F81C22A6238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B1D52AA-7612-4A3E-9766-F2734378BF0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E38538A9-49E5-4D9E-8F40-F2907E98A9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6627A8E7-F7AB-4B87-9C22-6E7433A39F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4EB684A-FEBF-4F73-9271-E57F1E562042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AEC85C12-3358-49C7-A961-463A9F551CC2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635AE74-A1DC-4A4A-AD17-F183146379B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C5865CD-CA4D-4C00-85D7-2C18BADEBF7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F1F92F86-E255-476B-999C-2D82A9FEC276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811CB91E-1193-4357-A190-647609390DE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7175357-00A2-49AF-812B-DA40D4DADDA4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5933645A-8510-490D-9C5E-7CD9ECFC09B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76F757F-01B0-4CE5-8C4C-54A52BDCC00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4A075CC-F732-4F97-A7DB-D22F11C1284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1ACDAD7-903B-4C7F-9AB4-0424910F47A5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6F8A697A-A348-47D7-BF11-14D29AE8ACD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ADCB7AE-0E41-4CBF-B1D0-02D9069A2C3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AE75475-53D7-481D-910A-61811012596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ACF5C4B9-8275-4D88-A14F-66916E9B6D6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5786C5A1-5C4E-4295-8907-C211339A5CE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E024635-DC80-4E14-9F7C-7EA074A17A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2D911B30-C280-4C99-AFF4-45B6AD5A11A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35FB002-E1BF-4D3F-915F-028F3220F32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8F5E9F2D-B882-4447-A71C-83BFE16F394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0B9D498-9F72-4AAD-952D-2F419A246E6C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AF58733-0BD0-4D9C-8D60-48A549B3362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52062361-299D-4CB2-871A-1F8A506F370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E10CDC48-6F82-48E7-83C7-DEE03C1B41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8805738-596A-465A-BD70-F4E6C3565D6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B79475B-7B0E-4E3E-807C-BD25C98938A6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85DE2794-ADB5-459E-8536-60F09230E28C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FD3746FD-7108-4207-87DE-36A414318C29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3A63F181-BE50-4EB1-9A23-A8B4E3C4F31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779C7C0-4007-4E9A-B6E9-98A22AC6FA2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F5859167-4275-4053-B53C-B68288C16D6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AC116871-5C62-45DF-BE09-20879D60CF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4D0447D2-9AC7-454A-8990-B2761E7CB5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FAE6EB96-FDC0-4CD6-A3FF-063C57CEBB1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438AA2F-C695-41FD-84CD-3CAD4B6D58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48C0B082-8E7F-45D6-B209-2133FA95019C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8A78531-38CD-4A1B-9BE7-DEA013BD51F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64EDCA2-A108-4396-ACD5-B02C5E0BD1A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6F4D61E4-BC90-434A-8958-0C4005902B0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7236E12D-06AE-4204-B37E-433CE82F106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756CF16-2BAA-46C7-9FDE-DA31764274CC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2B4F398-9B42-44F1-981C-496EB6A58B3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E45B18B7-4793-40E1-8482-E7D24596CC5F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8E59C67D-890D-415D-9FC9-51DE2B58E580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2AC7224-CABA-4178-B220-793FE72ABF1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29B0AD3F-6EDA-41D5-B4A3-0A131686B766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F9874DC2-4901-4FB8-B1EA-B1D141229A9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7F43454A-D8E8-4967-AD90-F502ABE996C9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DEF089DB-C363-4B71-B892-5F3F0B7E3EF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738BC27A-541A-4D18-A63B-D2012E2C0B6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AE321D36-2787-4DBE-908E-161965792EB3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8BCBAE57-1F66-4065-8E84-85B130CEBAC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C60C700-22ED-41CB-B8CF-C34F6E267D6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96D55B5-62D2-4DC4-A631-6C690EC4EF9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2584DFF-9C09-4DA0-9E6D-F52247ED0BA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B860D0E-C0CE-4A7F-A883-191BBF300FC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5CC9523-68A3-48C0-8C60-670695EC553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115244E7-E09E-4110-8868-380FF53B2AD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BCCEAB5F-D46F-4511-9ECA-00B91C54C03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04BAF18-48A3-4176-8818-228D1AE503D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96FA7BB6-6CEF-42FB-B29B-26D970C0A132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53E6E59-7B32-4AD6-AC97-B9744800E25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97E96FF6-FD58-4884-8D8D-304987C0717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4285AE0-4E4A-4E00-937A-00937D51945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DFC106FA-55AF-4EB3-B78B-19322B8AE6E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B9FD8DF-4389-49E8-9358-BCA95888E46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E92C24F-CA1F-490C-BD8C-E1EF6DAEDBC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B55A575D-C10D-4D69-B9FE-6503A2DF47AE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17DDA576-AB9F-4E0C-AA1D-3B02261ECD3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1C44BF0-902B-432F-BC4F-0F08806C595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29E7AD23-4EC9-4E14-84DF-3CCF618F888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F4F7882F-2FF9-4E97-BEAA-6FC24CC50BA6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0247624-46E3-4B65-A712-79A9FC92994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A8E30755-BE6A-4AA5-BEEF-891E476BC4D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53D75CF4-08CC-4EE1-8971-3AD74829579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017C1EFD-648D-43AE-9170-881BCB0B890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7EFB3867-7EDD-4157-B9D0-A72B7EE6427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D6A6F1FA-8E80-4C63-BCED-504178CBF96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198BA35-C26F-40DD-ACB7-31F05EAB2C6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573E518-2C3C-4120-ADA8-5AE920220B7F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455CEFC0-97C4-44DB-8C23-D5D28AC5103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3D5C0DE-7B9F-47C3-BEAF-AB2A4274BA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927D8487-5635-482B-AE4C-AEDA058FA8D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2098552-AC3C-417F-97E9-171E72F5A0FB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8C6B310-9A41-482E-AA6C-A965E857B4A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42F0C20-E5CD-4BE7-A645-8EBEBD7B636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4DB520F-0073-4A59-94A8-3119A6EEC31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B06A05B5-D776-4F47-A8DC-EC7D36B85D9F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1DCA769-FF69-46A9-88D7-5FA0355C736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2C6DF517-8F70-437F-B1C4-6C981FFAB25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AF75FE0-EFF7-4C8C-95A3-7C692E8E13B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730B070E-7ACA-42E4-AB2F-34B197F0A9EC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571495B2-7144-4699-8489-0FF323725A0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D660B913-7EC2-4BAA-8EA7-4D7B0250B12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B4127EAF-5557-445C-B697-2049C3729022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56804DD-F43F-4A5B-8314-9F5C3194601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88CF439-EB4E-474B-BB08-6DE7F4A12F7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06F7AA3B-0EA6-40A0-9936-A462952A97D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A3CADDE-02CF-4344-8FC0-7EA0AEB1D4CC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291408C-77DB-477A-A5F8-9A1663F70AF3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852AB656-50D8-42EC-BD35-A2E9FE08F57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BDE0CB6-B0B2-4E52-8831-DF0EA8BF8E1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B7650013-946F-493D-8810-CE0A975A98A4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95E5B32-0D92-47B9-95D8-19DF61B32A1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0E20B3A-7C3F-4A88-AC29-C7F94E012D2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E690C19-9970-4FD2-9EA3-E82A28F742C9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E880E20D-E596-42DD-852E-F13506D29C5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8CF99BB-97F0-407D-B927-476D829101EB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0AB54326-E65E-4196-BB22-6A62281FD3D1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00E06E7-0944-4E94-977D-49B9A1BF245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64A0B49-D50A-4A84-8CBC-41D59EFF71C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309D30F8-F325-4AAA-B270-828509B2042F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64C02178-FCD7-4FDB-81A7-BF9BD6D1A5BC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4A19668-5219-4E89-A717-B7EA9DCBCEDD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119A1556-0145-4180-B209-0550F8CB511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7383B234-5D68-491D-AF29-2AC8ECE36D3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42E97A73-D4F7-40DC-BB55-8D039064FA3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E413D2B8-C84B-4890-AA46-ABDF46D78B8E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83C3F5E-F200-44A8-BB8D-6B0D790A155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D59EBE6-7EDA-4FEB-BDDF-63042DD5F3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2DF3341-13AA-46A2-BB44-FFEBA02530B9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88B3C42A-6291-4DE3-8D3A-2397F0C37AD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0ECA5170-3B5C-48A3-BD52-A3D93B2F53E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F207DF1-4BE5-4EF9-9DF1-871423B8D7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21D15E4-F9C9-48DA-B611-40492A5F2623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9D6B876-4627-43EA-9F1B-73040572329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1EC76F7B-155E-484A-8D11-0649D0816A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A41153F6-A610-4485-BCB7-D6CE8C37E29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F0EEC1DF-4116-4127-8C41-D900243E665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FCC0AC64-70E0-4C39-A470-3C9F3DC6E3F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68FEDC9-535C-4550-B09A-8AA0BE3E4A9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EABA4070-6C90-41E1-B6FE-CAE35D93934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077FD35-7159-4823-8A50-402F96BB178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876BA80-A019-4D6C-AA04-6380293CA47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A7E7A3F-243C-4A45-B019-86B2C888DCB8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4A4F3F7-A2F9-484E-8085-F8861F49842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59C3904-A9D0-48DE-AA07-D7355619D91D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A2DB5C53-2AB4-44E3-9D98-8EB5FF5B1816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ADAAE84D-D942-4DBA-8B38-21A38AA2952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2BCF6041-4C2D-415C-8CC8-AC700A9CF41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FDF8051-82FD-4DF3-8B9E-2179529D8B22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03AF55AC-8D8D-4FCF-8E40-FB7A8DE2616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650230A9-8797-4CAF-BEF1-4790491EB1E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7B42D20-9D8A-4D83-AB05-941FAF354E0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2800494-4BA4-44DA-9F15-856BAC2F27A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7B18553-E868-4BDF-B0E5-FC5785CCB89D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711A4B1-BA63-4AE4-97DF-7A75230A6C4A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527B7D32-5570-4D96-986A-EEC722D9A49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189FA733-E8DA-4739-B6EF-809040648E5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1567AF33-33EF-4EEC-B36F-713B7DF6CE76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04CE6DF-B55E-4B9A-9BB9-FC3ECDF5FA3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7F895A3-51C4-40FF-93AE-0129AF24064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E84D5EE5-D720-4066-B928-4AAEDA27D0F4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3B2F82F3-6807-47C0-B340-B43979C13B5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88749DFE-2361-4DBD-94E0-C5B3D354666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12B7F214-BD6E-46FB-A44A-136EBB1694E9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51C71D5C-A55D-48A6-B43C-C05C5D7F3D29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73165C1-7D24-4E54-9A95-7A7B0236AB5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3311A7C3-33AF-4F72-92B3-D6708A9CB03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3EF4535-6BF9-438D-A243-9795D74E7A4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6DF40488-87E5-40EE-9BFD-B84D815AFBE6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76BEA9E-1C98-4DA2-B147-6120B76BC07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992AC57-58E0-44ED-AFC8-7A15E970F36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5E9E0EDD-1FE0-448C-929C-8B46068BD79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4B6F7705-2A8A-4C51-A5C7-429494DCA20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984E7FDF-FCB7-45C0-A5F8-2C5398F4981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F43805CB-2798-4C46-A2BC-8623A26319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40BA608-AB20-4154-B32D-D3F7F985A087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677023B1-7067-4B41-A34B-DC176C0744E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20AA36E-C17A-4ECC-A371-4394FA83B1A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13CE226E-1F49-48B0-97C5-E1EA55E672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B48599A8-7FF0-4340-9D99-3260A25E855F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E2F59360-29B3-4CDD-900C-E27E7DC3D8C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0AB6CC6B-FC0F-48AD-81BE-9DA42899FABC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5E7CA238-29E1-42AA-A1C6-0CFA7F8F1ED7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B40AA94-44E8-4D26-9089-43F611C5EDF5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DDC26A2-C282-465B-B5CC-619CAC271D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8EFEB73-28A3-4DC5-BC3E-EF814F978CE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1C9BD9C-904D-46CC-A376-EF8983A9B02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5AADB34-D5E7-4F89-844F-E528BDC25F0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3DB5E75-EC5D-4D0E-ACA8-FA31D9CAF0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121D8E7D-19B1-4886-8BC3-4A0E52C6750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5268AEF0-B8E8-401A-8563-1260EEFB512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57DF7EDE-44BD-47FB-8909-2BE8EE7E8203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1547166-53EE-4A3A-93A2-2E98FD17F7C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7D61D300-E9B6-4BF2-9431-A15925A91B0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4BA0562C-C7BC-45B6-AB02-7CA6ACFFC1A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06C39B8-CC40-41F8-9DC7-056EBA754E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450C741-BF15-4E41-AF51-CD38C2BDBC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28BC9D6F-97CB-4A9D-B3A1-3CC598B2E43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5C82D5DA-6374-4868-8BC1-7526DF91BF2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2A71855-15A8-41F3-A952-17EA36A6719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E03BD2F1-FB56-4ABB-B300-FBE3216412D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E661A755-3E29-4B59-A036-9720000043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10E0AAD-0B01-4F91-BED8-E820B9CE462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DE2CDF97-08B9-4D8B-862E-ABCA79E1E2B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5120AB2-2125-4FDA-A0D6-AAB464967D7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77D9FB8C-9A5D-4023-991E-7B19E3DBF60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F36312D-E744-4295-8C25-0574191B3A31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EB7FBD7-C0F9-48E3-BE5E-40A3BB14A4D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7CAEB686-A248-4777-A354-609A15DB04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4732313-9B65-4B9D-9E8D-08F445320A8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786B8F34-FDEF-4979-BF22-E1656BBCC6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9074132-137C-44FA-AB15-59CC298C1E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15C43E9-E1B9-4751-94E5-D420E1E5899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881AD52-9229-4234-942E-C3BB103FF6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5923619A-A635-4D41-B8D8-2E179BB7C8E6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9BA388EE-A6C8-4B9D-95F0-8E9AB0DA1A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56B8FA44-19B8-4DD5-87F6-03E28B1349D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F751F214-F517-42A1-9B51-3E98FD85480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D784692B-9AFD-4E34-8096-F7DAC0EECE57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40A93F09-D271-44B7-99CB-F746FDF8563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C99315CD-90D0-465C-9490-6346E919081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E8259086-0C78-477A-8210-0DEB7226AD1A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355241C1-E141-4A04-9F55-24B5045C0D89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4F7268DF-4642-499C-9241-130EC3AC94D5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8FA67CE9-FF25-4C34-B310-38BCA002C86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DAF0FB50-5CF9-4272-A1ED-D9202C8660C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12D8ADDB-C791-4809-836B-416A83AEB03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6114ECE-3782-484B-96FB-A4A582D53E61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BF6D6558-35CF-40FE-BA0F-45D64AF2BD5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02061C62-38C4-46BD-89C1-52CCD29E990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5864047B-D04C-43EB-B034-7EC33C3BB9E6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518E9A3-1D04-4047-9FEA-F4303922D82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CE2DC2F-9E05-4585-AE6F-B2F49CD3A2E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FD7AA761-BAE3-4D17-8FC9-BE7A3AA0C748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E106381C-E2DB-4FD3-B275-5C60924B2DF2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E3728C93-AE49-4247-BA05-DE463EC35DE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74D09B2C-9E05-48DE-A970-85D1AFE2458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53FDFBA8-1042-4613-A938-9A57F4378BF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6404D1C-DE8C-4F96-BED1-1E95B81AAD5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36448D98-3C37-4A5B-9FF1-89682177BC51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79AE6D6B-3AE6-4AF8-9268-719A3E87B6F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16C9D1B6-682A-4549-B483-7D8A5B65574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2595E3AD-3730-42BE-9012-DE3A1E2BF24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2078352-D7F4-4606-8B20-4C1A9162443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8ED127AD-22AD-48BC-91B2-497572F2D06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AFF148A-4E56-4653-ABA9-9758F9AD687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D85585AE-6E76-41C1-870D-E19F5CB49176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C39AF69A-2A9C-4130-A7B1-33C350A83C3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9CA2B84-E20D-4C6C-AA9B-4105B9A54A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5E6141D-B6CD-458C-9EBC-16468E1B75E4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1992674-DCC3-41CA-9A50-9639CAE3550E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1E4DE38-A5A5-4AF7-84DF-477C5F1DC321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0241B84-4036-4E34-9B91-2A33E18A509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C4BF7A6E-5B50-4B8C-88D7-AA24FD24975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A8EEAF12-A7BB-4A8E-95BC-42DF3161EBB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D5F8829D-9939-4427-91E9-6CED6D291A2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FF71F654-CDAF-46F7-B1E1-ADCC9C8084A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4C577447-3361-46B4-8727-BE8E0AB171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D837F44-2503-4464-A992-6B06EDC80E6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6D02655-2579-42FE-9ABA-E6071130C1A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C7A3C9E5-CB99-41D3-B495-A502E21FE3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F2D9F80-8153-409C-AA8E-EF9C6738114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2BAB6565-7897-40CE-BF6C-EA65F558760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0D889D2-20C0-4F85-BADC-14C0B448A04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4B4FAE8C-77DE-40D2-9AA7-7C4382B0471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9CC50669-FF39-4494-BE86-18E5146C554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EA45423-364F-4756-8039-9F9CB59D0FDA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8793AF2-DCFB-4BD4-BB84-B1E5BB5DF71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0ED15292-CBD2-470B-9B8F-9236FF9C253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DF93947-973C-4302-93BD-26305E556AEA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FE78AD4-3513-46FB-B5EE-6B47E1C8BBF2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F36A41E0-5FE2-4B04-8B61-871FF0417FF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167DD056-9B13-468F-A015-FBF2790DA39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3ECD4F11-C49F-460B-B76D-6DE698C8C66B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73381758-B9C6-4E52-BE90-0F4AC0CA8E0D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329925EF-0218-4DCF-9B61-F58A4FD72DC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BB27194-60BF-4988-A8A7-5BBD0B1A614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6CFD64F-4F36-4580-8C7A-C9F16FD96C81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78DC37E-B1E1-4E2E-83E9-7D1A830E6B5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459E9B4-EFE5-4FE6-AFB2-05841B0E1D7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A9A9899D-F400-4DD2-8A56-FFF7F8FC469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105A2150-EAFD-4401-8F66-8A7229DFC9D6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4C527A7D-4F37-483A-A7B2-BEE8FE3C87A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00ED0C5-321E-4535-83EF-C9F9BF2F7AF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ACACD24-FDBE-4D04-86C9-6F8BFA8FE73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B87B7B1C-A538-4CD0-84E5-45577DD4B68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50358528-C63A-4B53-B196-20B131C191C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0E948F5B-9DDD-4B70-AE63-65B6AA57C4A3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5FE3E74-247C-4EEB-9B2B-694B0C7D61E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147FA8C4-91CC-4F08-94BA-C7AE6977C31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8BB1AFE-F9E6-4099-956E-36B776E1CB7F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5E685EF-56FC-42BD-B767-A9AF664E5FBB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10B37218-049B-4AB2-A5F8-30108F020F84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A35BCD1B-174E-4876-9953-EFA4F40ED27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638CC9E7-5032-466E-92BA-AFC2ECD6C3C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2E988AB-CCD3-49CB-A14D-47FEE7C678A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D7085DB-6A66-4F26-BD0D-61CBF117AD9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537A478-E9D7-405A-8CA3-24D3F1A30D7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7B580607-81E2-4A80-87CA-7A5A44D3E48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D860326E-1621-4FD4-BD45-F5E5C39DFE1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CA9E4672-0105-44E0-86E1-3598D5CA247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202988A-FD43-42C9-9B7C-79708E5C48D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BD3ECE0-7018-4C6B-BAD4-6B6BFEDC8CD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D4DCF05-0AE7-4488-8FF0-6CFFA16EB7E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F7F23463-5111-46D6-A392-EDE15737FEA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52A3C2B-DB8D-48C5-907F-EA709EB5D86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F32A4466-C151-44B3-A106-2B806CBF401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2E20D5B2-1643-4C68-BBA3-F53FBE1D4E3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17801981-7048-4958-B119-CF40323DC12F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38BDE511-A443-4B2B-BCA1-0ADF08CCCE6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0FFE2AE-237A-4C9F-8EC2-52998AE38C2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710260AF-0552-437E-80FE-F898EC8F8BA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02D43C83-777E-4B6A-BF3A-58C36CE6CB3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65483FF8-F710-42AE-BC33-16220447C180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5F8D24A1-6717-4B34-B19D-A200D9FD3C86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C80C0D2-94F8-4D61-B63D-5E0C6F6D120F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901AC08-6CD7-413D-A99B-6196EA7B4992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19DFDF4-136F-46E4-B3C0-604FE827D580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D5CDAA3-C767-4C25-9636-3188EB89549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910C1375-4D49-41ED-9D87-297900E28D7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6A0226F-4408-44A4-82E1-234D6C5E8B52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3A6D472-5AA9-4880-A02B-4D123EE3E85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8900EA1-7864-4002-A519-C775C0C83CB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E6E94086-E946-4881-8334-45E24D9BF62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DE8EF9D2-C9D5-44AA-8D50-3FBBABF0A5D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8D2C8D7-383C-4918-9164-200AF7DC2EC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FD2BCDF-9126-4B0E-8297-80D752F908A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35E5A57-08E9-4282-B453-CA7B5E3482B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50E7EA11-C5B8-4790-8377-DBD4919E03B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26FB7C23-65A0-4AAB-A61F-6798E20F2DF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6C1D77DD-73A8-4F2A-ACC6-F369731D304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C1FBEF8-2066-4448-B938-DA259759C5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54303574-C88F-4843-B981-69FF43C62CA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479018E8-0274-4BD7-A0AD-796065B96CD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58F97D20-CD00-41BF-85A8-D189E1CE575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733BAA24-AD32-452B-A7C0-10FCDBCA6D7C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19D0E23-6AA1-4590-A195-8611CCFC889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C6717EC5-9EEB-4A3D-82F5-14CA17337D3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89779DF6-52F1-4BFD-A13F-E1BB3852A265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05838F77-2A96-443F-8D50-C64F1C23881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0435E455-EDBB-422B-88A2-F19E7B44FFC8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3F0E722-A369-4FCD-88D7-DE3D6F85CF0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E17571C-B6DA-4BC8-ABD8-E6A1EAD0DD1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8E50574-5B4E-491E-A8D1-C15B4359A76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0B06248-7D21-4A02-AE29-66C1AA94857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6A7CBCCF-BAAC-45D5-985B-62B2B5CDE46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63692BCD-3226-4059-A558-23926EB201F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9DE4F024-497F-49A3-85B1-262AEEE78F6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68E61190-30C0-4EC6-98D5-63B6373F5E5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8D416CD0-745B-4207-BEAD-BE6FAD04FA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8B6F2F5-BB1B-4EBC-B89E-BC233E3D681B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A2EC1EE-BDDF-4D61-8C8E-D8B6DF20383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F5C56EE4-97CA-4991-AC3F-FA267EDB300D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9B9EC74-6983-455F-8863-AB69285A18C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8C10554-A863-4435-AF3E-A63144E6A6F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F7ADFB5D-F4B0-4A3C-A05B-AB53957012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D142BD4-EFCD-4AD8-B999-225C8FDF0C0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75AA2CD3-ACAD-490C-846F-10EE1A0DF88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96507DF-EA57-4CA3-BDF0-D0648DD9139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0D2FDA0-7EEB-4149-AF63-CFA3A822A9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3F9891BA-3281-4FD3-9780-FB8AB976FAA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F4FC7F5-9E47-4BED-9198-0333523976F6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3BD64A4-15A1-4F8A-B376-5F3F51F147F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6EAAB4F-35CF-4B18-93C7-6DF4012FB34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44F6E20E-E053-41E3-AA39-1F25FAC88B0B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E6464E5E-9C85-4AC5-A45D-3B30E1B5A39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A2D961D6-0038-4BC0-A56D-FC7645D05AB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9E2D4542-2068-40B7-8031-7A470EFB0B9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08DF999-DD2C-44C5-A204-6AAB4556726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AACFEAE-149A-4EF4-83EE-AF1BC57AE4DD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2C490900-C641-4D90-8C54-3E801784969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5421CD8-6492-4401-BFFE-7660E62A6C2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5575A333-ABF6-4AF2-BACC-A4EDE863550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36064AE9-05C1-4EB6-B3CC-871033B903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F937E7AC-EE70-4426-92BE-30AFF670B53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9CB7773C-1C53-442E-A247-3055CE519E70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BD6C2E5F-2560-43D3-B27D-EE6A05B8359F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F55B1878-FD19-4A5C-BCF2-8311852AD3BF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86A87519-DED0-4E9B-9EC0-99EC2A8951D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D038CB25-0307-4F49-917B-43672BAC1F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E87B7959-CA19-402A-ADC7-0EFA18746A9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62AAE88-CE1A-413C-9245-1D8A2DE514E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3468D3E-0DA0-4DD5-8A50-73C0C098C6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F567DC1F-BCC0-4BD8-8D4B-12507B50F3F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D4ACD3E-0F16-4CB9-A4DE-B3697DA97B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A0FC6A55-72C6-4D22-9A4E-F31CD91EC535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CF62A1C-E81A-4473-A67B-12DFF87B7B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D7D4AAC-5245-4FD4-AB32-8E2389E0A06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318EB67-D4B2-43C6-A253-71AD6B1CC0A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94905E9F-37D1-4458-8AF8-74B8C618084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C072A54F-EAD9-418A-8582-B7B266954D2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5620188-8953-465B-B94B-2EDBF94D1B55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358B76D8-EC44-472F-B119-25BDAC96A7D4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E4713EA5-CF0A-426A-8508-6C273D88CF8A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40A8605-0DC0-43AC-95BF-08EA1092AF2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9AA05C3A-CA21-4871-8806-B7B45FFB00CD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DA79CDEC-DE09-425D-B309-9CA3A9AA2D2D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1C41D43-27D6-47B3-8404-890E860C085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DF3BBEE4-74E3-402F-AE70-BCB0A8621A0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26A787F-14FC-4FEF-AD77-57C25463FCAD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19C5CF3-7D04-4A09-8731-D510B6169FAD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32C37A3-0D5A-42C1-96DA-8AFA41317C3F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FEFFFAF3-7756-475D-9DB2-D2BCFE8D709B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6055601E-C896-4441-9916-70D363BDF96C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68886BE-B07D-43DE-A1B1-873E6B38568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D9F5064-725F-41B1-8468-459643BDC07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607A2CA8-6DCF-4E8D-97EE-37CF4965DBC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D796F05A-5D34-41AD-BCE2-58FD21B1834A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3A115CE-BB3D-4046-9C39-C05D4F974B68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83EC0C15-8720-44FA-B305-88C581D83F7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8428D3F-FC94-4C20-B125-39A3A75A13B1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9D559C9-978C-4859-B29C-BEB2EB2037E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480F876-A586-487A-9A93-C3DF83365F3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B0BB1182-1FEC-48C0-B52E-82AD4BB010E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88EBAD19-AA66-4BF2-AE57-24A536CC893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68F396F-378B-42D4-9B25-5E251C297AC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EDE327C-F37A-4C32-970D-E95AA4774E6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4C068DB-82F3-4797-BBC9-452DA8C6F41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05477C1-7B5B-4B92-AC29-4ED72C5BDFA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6361E5A-C4DB-4027-B54D-622DBF2FF77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78AA161-E40E-4A86-B238-8A1B5E42636C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EF657AE-035F-4738-95D0-749409D000D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40E983C8-FCFC-4A8B-9031-D28B40D615A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C0AB7D0-ECDF-4AA2-B657-F68B0CDA207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533FE5C9-BCFA-4370-864D-929BBADE35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EA416A98-FC67-4A9E-B6A3-665CCA6F5B4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86796B4D-E280-4D51-A5D4-7187BC5675ED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8ADF55CF-B8F3-49E7-8B7C-92DD4DFC586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FA3C15B-DA58-4B9F-BAC2-7AD9202088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59F64577-9FBF-4CDC-A8AE-FEA05C9BDAE9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933626F3-628B-4A81-B19E-ED967F4AA7D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8D1A339-CE92-4672-857F-B74DCCF1BE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B01286DA-4973-4958-AF90-A76E3F537A5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8554115C-DD92-4E37-99E4-7F3E3343D2E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3C476BE-55BD-4D1C-8196-F617F449216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ACE6EE12-B94F-4FA7-A1AE-0A2DF1B50AF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F411151E-B249-4940-AC55-D27CEC59E0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CD8D56D4-B6A9-41A8-BD3B-0038F21A88CB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30715E9E-323A-4BFF-AC31-201F7885A17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7E34E279-C776-47D7-BC12-C47AC071A70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582591C-E51C-4418-8EF2-A23F7B98F1DE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D545CC82-6E96-4036-B3DA-96D940A87AF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A373866-1FBB-4891-ABE6-7C95FB0327C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A2B595A-B7AF-44F2-9285-08194A26567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F5857213-2AA9-47D8-9A64-4F4F532D5535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403AF6E4-61F2-4BF6-8686-555B74646CCC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298C63DC-DB06-47FE-978F-D3412173053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59F99179-1596-493F-A162-5408D2A2766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4F361950-DBC9-4617-8F8A-773B32798DA7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3837F06-90B9-46F9-8941-7C8F45424D3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6DECBF8-3530-4629-9F77-E3B0BEC8497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4B893A98-3F56-4A83-9BEA-DA9448BCBC3F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006E2EC9-9898-4F0B-ADBB-A4DB98546C1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4E3AC78-AE3A-4C47-ADCA-0B9C954F185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7E4B580D-432C-4C73-9BA4-4DB505A3796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892968B-165E-42CA-9240-A1BE5BFB8DF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66A48049-DF9A-443A-85DD-1ABBFC086454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E3E79730-F118-4B22-806E-030CBE3813C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9469C235-11F0-492F-BF68-BEAB0CA0D2F8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8FD1CD46-6558-459C-B33F-D258E68563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10FC5D5-219E-483A-82CB-8CA5B68E6E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98F0648C-584E-49EC-9FFB-3C4BBE002DF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1AB37C2-C333-4C7A-AF9B-5A4BA598C85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3B2FF9C-55AD-47F1-B198-7068B657A7FA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CF40824D-C3F6-4F8D-A302-D759A6132F3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38C48C46-F135-48F8-81E8-79945CA4622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2A48C9B-5889-412B-B3C3-D94342D3F7C3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AA40748-BBC9-4630-85E2-3894C9489AD7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D690D3C5-6259-44EC-A4ED-ED2E8DA357A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BAFDC771-CBAF-48BD-95E8-166C712E87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81CDF13B-C362-4F73-A44F-E2BC2AA243D8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31B33C5-99C0-4F32-9AF7-F0E68396DA5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80DC39E-188F-4A44-8332-36704815F286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7EAB5D7-FCC0-4952-82D9-723A613D839A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F5FD42E-A93E-4719-A2E5-90031E82B1C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C80DAA61-3C66-4660-B3D1-C31C4CCC664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868DAD72-1FAA-4701-8321-8911D48C05B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644539E-3763-4CAD-B990-E1B4FE871EBE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2FE70CDA-A029-445D-8C4A-49C714059E1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7DAF929-F507-4319-837E-8D0483FE9AC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C65D676-7A22-48D8-B65F-A8C5EBA15B4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EF08676F-C9D8-4123-BA29-992D475CF87B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EFB389BD-8251-4825-8663-02A49A47C95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AACEB00A-FB23-4988-922E-28A8BD328DC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F3F1545-7393-4310-ABCC-FC875ED84D5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4C92593A-AE62-4903-B8F1-BD8A2FDB7D9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CE1A987-AA02-419B-8C72-000C092737A9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84E65AF-ACD6-4D79-9503-70748C62928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EF27C7CE-5038-465E-A355-AC1AD5709DA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568DB7C-86FB-4782-8925-B3F6F9AB752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382F271-74EA-4FDF-ABCF-A0B4B7287D4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AD3A8E0A-3003-456F-9A3F-BADE9534301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5B854FEA-3FB0-4F92-B246-1251943B03E9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BCC3EA0-D333-4B6E-A4F9-93B45921BB1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AEBC9A5C-37E1-4D4A-9714-0FA5531928A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6FFE0F6-314F-4B79-90AB-E157486A2A8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E56200B1-48B0-46FE-83B1-6B51CA0E319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0801783-FAAF-4042-9660-CA145DC3EE8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A45F920-6967-4377-AFE8-34D386C33D2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C9F4C34-7D12-4FD6-8D49-EF48AD81A36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3C6DF926-BAD8-4427-97F5-42F49FFF7B5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312A3A53-3A0E-40A1-90EF-495FE29BB3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79DF1F6-4A1F-4469-9E89-3DEC5665450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801CD356-3946-447D-B028-8DFF125AA7DB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4E8E8D2D-EB0C-4110-92D4-778A6221C2D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997BE47-24F6-4B1B-A1D4-CEB3CEE7139B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765018E2-7FFE-4B3A-A5A4-BA1625BBCF44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48AF1FB-FC34-4991-9CD0-74DD6468AB2E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E2C7F43-D174-4D8B-8E4D-75F58B01EEE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E3FC152-B3B7-4C7B-8F2B-56F4A917407E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04AB16ED-E6A8-4418-869F-C3AB19C15D8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0C0B6CF-52E3-4D5A-89E4-07BE3B2EEC8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E49F44F2-314E-44BC-AE36-4CC24736C13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9D057547-CA76-4387-9120-3BA3B7CF2A87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37B489F4-887E-4816-A8A2-A7C8172AC35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688DA6E-F5FC-403C-A18E-667370F4AB7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4F568491-5CAD-4667-93AC-0DB9A3C348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C204F052-61C7-452B-A798-8353BC50D18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BC9CA109-D675-47A2-88CE-770695139DD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61B68F9-5BCA-487C-ADA9-0B0D207C155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E09422A-D011-4F70-BEFE-0B08A92FE70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7733E70-CA8E-48AD-A91E-A1450644EEFE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CB753283-D80B-4B10-A144-4FF97435E68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C5F0984-7802-40C2-B5A8-F963BA6B74A7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6C54575-95B3-4CE9-AEDC-8C7E1E85DA23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A6C61009-ED7E-48D5-B90A-9790C504AD8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257C7D31-75EF-47B3-A456-3443A899D87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110952E-30B7-47EA-8F70-F03BB31E20D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E8A985E-4880-4445-B5FE-98EAAA0932C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D313DF3-AB9C-4714-A9D7-B29AE5E008A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479BC111-9C16-4CD6-B763-228E2BAE92E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96F86ECD-FBD9-44E2-A1B0-4F06D8B19C1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387CE8ED-724B-4D19-9F89-10F60511CC04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00BAC82B-5CFD-4DDE-A086-7351611C196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23F9FC52-E4F3-4952-80E2-CDC329F9C37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8E9DD447-87DA-4931-811D-91412554E95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D27A858E-6220-4C71-889E-0C34F853B78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5934AA39-5382-4B09-ADB0-44AD498A641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7815683-07FC-40BD-B4C8-24F88C2163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951C0932-EEC3-46F3-ACEC-015249584D3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35D2B8B-EF64-4300-818B-059B3095BFC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176C328-BAB4-4103-860E-5CFC9619D33F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E8F11126-EF8F-43EA-82E8-A983BF2CF70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79885E5F-D2B9-40BD-A2C7-6A59768B22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3E73870-4131-4A1F-BA49-D3AF65A8CD8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65B5B95-0BE7-42B6-AC12-24BD8316FC1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7D7B759-EB71-4F40-9309-7201E8BE810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14D9864-B798-4E98-953F-A19E1DDD9595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3B92D00D-F5A2-4C3F-905C-FE0E782DE1E6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0849B51-7F5A-4F90-9430-7B7E00207F5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67F66E3-DB18-4294-BEE5-ABAF568EFB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94841ED-4291-44F9-8414-5AE511740E5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5A6F9C7-9BC6-4128-9C69-292176300B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D3C5612-B928-4D93-AC83-526D1EBCDA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3CE7B63D-9D6D-4A36-80F0-5023A5402A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F5EB11A-B824-4884-B26E-C294768F30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BFA24DA-9443-4FAB-B0CD-5287EA7DACAF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F48AC09-B479-4247-927A-75AD034FEE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1FE6798-7158-400D-BD8B-FD18701C3C3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71CD9CEF-66BA-4446-AF32-E8E1C4DBD95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1010951-2186-48CD-A40E-AD0C4C64D47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5D34A5A-E9D0-4301-BD8B-80B93260583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11FAA7F9-9E00-4CD0-A176-BE84313A2718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FC7BC1F-1DA4-4415-806D-8283FE0AE75E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1F897E00-0FA1-48B3-9647-07C705FC7B00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DF7D98FD-43F6-4697-90E9-7E810D5B8C0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60CA4293-9D73-499C-B25D-FF8009B276CA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752B028D-7B31-4EAF-A993-83312A2DC074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D4B3D8E5-F9C4-4AFC-BC4E-AE687D1A5876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5848EE10-62BB-4758-89F1-428CFE7A1CEC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BF9DA957-4EA7-462A-A533-A6CE8B65FCE3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BFA16AE9-DEAD-4F9F-85AD-F8A036D652D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6C163F49-5266-4B00-B458-DF9FB746C21A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2B97FB3F-B885-4BDD-BA67-0BB24F334C0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02C161D-ED7D-4FCB-9BC7-ED4F313DE03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7EF546AD-35B5-421F-8F4B-E9853F0C5C7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69FB85A-1381-4EAB-BD5D-A31ECEA5709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2ADD67E6-C282-447F-919D-402951D5560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85EA432-D958-4451-ACC0-28C0BC49835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2D61605-4CF3-45B0-85E0-3BE4EB84D1B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6B0BC2F-2E08-4EA5-AAA5-1511CF2A0210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5037CF7-8C72-4959-B289-406996F4E34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23DA9746-3529-4CD3-BF9B-ED4076AA739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7716822-E39E-4C3B-8C4D-0395232FCDD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D884ACA2-E620-47EA-9BA4-9F65423A96C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EB764B85-C6DE-4A3B-9A20-5F4FB540666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85ADC68-180D-46F2-8AA4-5D68C554EBB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0C7C7139-C8B2-4BDF-A1A2-E34CD3FA74A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ACED3044-BCE3-4698-B8AC-BD84118490D3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F93F63B-B035-4BAC-AB53-24297A3BA70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2C4E7B31-FB79-45C0-9E59-80A363C7918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B424F8A-BD9A-4D01-8750-44C5C4C339D4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3238E366-0AA7-4C9F-827B-D2E702227F5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3F81A1C3-7823-4DDE-BFFC-CEA89E190B46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BCBE541D-8FE9-49F9-AF76-7D9CA13E9EFF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627793E8-6B5A-4F48-9D22-E3F74F54E8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BC83C79-B4AB-4662-965B-77FCECF5D87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7C4860AE-17C0-40E3-906A-D1EF4C37146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EC4B74D1-9C88-41D8-B720-2780B0CBF58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6A52E82-7FB9-4B0B-9799-88B599643E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78DDE21-7C09-44A4-9C96-752512CD242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EF56289A-615E-4CAE-90EC-A8C451AB700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7153A1FD-3CD9-46D3-8A5A-51036ECCB2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CFAC785-0BEB-44D2-A116-0AC067DB3AB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06DBCA28-E4A5-4510-A4CA-C8BBB1B2FAD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058FC245-1A28-4D6D-B9A1-1A22DC50F66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1FADE71D-5B4D-48F7-8EDB-531ACE4B92AF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279A767-E567-4E14-96A5-D7EF6D75F5C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3B053451-E472-4639-887F-FFD9357BBCCB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DE47F67-ABB6-41C1-939D-3CA5CA63D9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01B7D3D9-36F7-4E7A-9C16-480C02BCA34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08E173D0-308B-488B-9315-881F7977E86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592A55F-4A9A-4FA7-B713-38D33A12AB1A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26D0A44-C2DB-4AFB-851D-40E1C616024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782C153-E2C5-4845-8EEB-38111C86BF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DAD7ED0B-AA4C-46F6-81A8-18074F8272B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1026D60A-C8B8-4972-A05B-606500D7F34A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7EA37AE-6BC7-47DB-ACC6-58B8E38F114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5E76DD03-FB00-4F9E-B9EB-75C8875A2E5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9B79BF1-D202-4BAB-82E7-5189A047BE5B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1C12C0A-13C6-4A6F-8AB3-4EE34F3E566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0459670F-7676-44E7-93B5-5E6C2475062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0A187AF8-B9F9-4BA4-8483-48E8B02A0AEA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34417BA2-DF39-46F6-81AC-D6AC9F3ABC4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164D7CB-6612-4EA0-95A9-56402F1211F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176D3DE8-D8DC-41DD-8586-9EFD36C0881E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4F6F9A24-EE1F-4F0F-B1DA-413E4C1D560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200C1940-1385-4DE0-A01A-B2923E12571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5C970199-7497-4F92-ADD9-7D8F9CD0D40B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0E6F2BF4-12B4-4E47-BCFC-166E913F94E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B29C408-3FCC-414F-AB0C-1CFC1A6B93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3C83BD04-E31C-4F3E-89A2-25DF1E2955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B9A761A8-0325-4B31-AA3C-66BAD9D96FBD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5CBD8E7-7BED-4A5D-AEEC-20EEF709BE9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E6B2FE44-8675-4655-9233-E9378DCCE7F7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5C690F00-F0F2-4E83-85C2-3C17892F9C9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A8CB6586-7FE5-4E48-BC15-23DC9202E0A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59C02E6-08AF-4252-8003-8FCF7FEF4F6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922F218-58A2-4BAD-8F97-4455E094516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B7E1D136-08E9-4740-850B-9C1C3C21808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AB8DC237-479A-4FCF-B169-BF2AA57A875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87ED146F-B7CB-4D2F-BD7B-3986A05B521C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1C548B3-55DD-4197-A684-A9C2ADAD78A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96EE08D2-8DA8-4DE1-8028-5ADD1A60F97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4143A135-441A-44B1-A242-D3469C0DDF1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19AE762-1C95-483E-AD0B-4B7A0426A46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1A35E1FB-BA88-404C-8547-BC66F5EF8BF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03C337E-CAC2-4D23-A909-5BD35A7AA98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3BFF625A-B0CC-483D-A168-C4DC720E499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FD4AEF1F-B434-4797-87D4-B79987F3B139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2E798626-4806-44BB-9CAE-894408D3A7D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AAD057CE-BDFC-462C-84AA-679F288A801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31FF25B8-6EFC-4010-AE11-61BA6B2E3C2D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31E35939-5191-4F16-A2F3-F9D5DBB119D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F665D629-5879-4750-8142-CE2A7F0F1CEE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25684D25-7CAF-4F88-925F-EC83AD660B8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E3E5A2B-8C6F-49A2-BD11-9FDBDD381A47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AF8787F-A94D-4A17-A57D-A1E78CAB6779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86D2AA67-1849-4AD0-8EED-F5E7A05EBD00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75919C2-F254-419B-A6A2-9FE47E81F22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2AF68502-30F6-4CF9-9D77-4F52AD12F8D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80CABC84-0F78-4238-8D63-4033F75D18F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A2BDC88F-0AA7-4160-AFCE-26D1BFBA1D4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2DA50ED-69C1-4660-A514-D705F870881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2911FFE5-7F14-4541-9707-7E2C2664197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BBDA6B27-0185-430D-939E-A9E1441959C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1646753-822C-45AE-9182-2A608903855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5C16D2F-9D11-4433-B323-E9C21A56BC5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070AD76F-6D94-4099-804F-BA737C8C2FB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7F7B4F40-AAC5-4164-B483-0A7220662C25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B6937032-550D-4F8E-99FB-63DFDA3C068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C3BF7216-DF66-4328-964A-6D7135E556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A6A720D-EC0B-4C0E-BD9C-096AA7717AF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AA335FF-EF1B-4A0C-930B-1C4952FC9FD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FB76DAA0-22C9-40F5-B962-1F67DB0E1DF1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E522BC2-E236-4050-B3F7-4AB3F09B796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EB24D8F7-A637-4C84-8687-C81FFDCAEB2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90EC53D8-F14C-457C-A3CE-5CA216D86D3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9DD3BF08-C182-48F0-99B6-3470A5328BC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9C5DDA6-4145-46C1-8EF2-CDA443F7CB0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86AEB8D6-467C-4060-B956-9E29CF92B12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4E2142C-46CE-4EF7-84B6-4D66481839CD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F8AE8C2E-EDE8-491F-829D-38F75E3460D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F349886F-E2B1-4B03-8B5A-D667E883287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6B3DB49-2AFE-4D37-BD2C-45802FD2ADB5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7CC466AC-4E65-4724-9D47-09C29C7F285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F98D289-3A6B-492C-9CDE-B60204CAB04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F032437A-663A-4323-8210-FA8A34A87F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33B241B8-E377-479F-9449-BF81C60296A7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E1A7F94-CCDD-45E4-A202-43BCD8DFF23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B38F728-DAF3-4FC1-AA8B-F84628F0F80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EA5D848-AFBD-4992-8C88-5A72F1DFD6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F2F40D96-D8D8-497B-B8D5-265B452C2903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B498177-01D2-4543-A218-A71A670AED9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C313BFF-0654-45B7-A90C-BEC6980E46F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E0596E4F-97AA-4BF5-A5D6-03C3A401950B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14208054-8B99-47B1-B30A-A448CE1A5C8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931A3DF-D3DE-4191-B161-28BFDA1A18B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4B0DFBE1-4EF2-4CC6-9C91-3A029CB799F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0229E9B-07E5-475A-BCC0-A689280FD18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9BECAE41-7C4D-4D1C-ABBB-E897E75F3DC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E0890F3-A52E-4517-B0FB-A860D8939E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2A062CCB-81B1-45A0-8D93-86F45A8A040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D9DED70-2F58-4D09-8789-C16B8C579A81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FF6E33C0-6712-4BDE-A1F2-AC10CAB60F7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7EA120E-7A0A-43DF-AD2D-704CDF31E329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11C14DA-E59E-44BC-B7F1-0A93BE703F1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D0F79328-63D6-4E53-8BF0-AAB223CC3D7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334C22C-F3A9-491F-8CC4-47E8B19F4BE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858344A-3FB9-44F1-A1B9-0FD09808A1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B0280163-09DE-4737-9767-38CF592AAC0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DE70BE74-6D4A-4751-9E90-EEA299612CA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4A54869-F11F-4798-9FBF-39A593A73154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30BA14BE-3774-44C1-A136-576BEB52580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62298B87-AB30-4742-8BC1-F0CDC737A64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2F90DA15-B2B8-405A-9996-042372F27BD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13C4B28-5AB8-4A1A-9404-0339F2E9062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AB05CC9F-4D16-4D43-954A-A0B3D864CDBB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2E5F117-C1E5-4EBE-8B9E-087C8100223B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627D7F5-81AA-42D8-AB10-2D8BBA6F604C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D68A2A2A-07A7-4FBB-A22E-C535FD41DF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8AE18E3A-B020-4AA0-9014-220A85DFE30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87B77B9-CA97-42ED-988B-F27C66874775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5158FF25-7CA5-4EFD-B823-8562D76EDA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513BF697-8651-4D68-ADC6-2E1024F9D99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4FEF025-681E-4BFC-A408-A7797922FE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0B924F08-DB41-4AF9-808F-28B5F2FCCC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0D153565-981A-4B56-B739-95F2DA28B7A3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FC764BCE-8063-4787-A157-6755F7F129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D9AD5B79-5789-4F96-AC9E-8206458BDBF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B219172-0217-4D2E-9A26-559A2A0552C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400E119-EED1-4E55-BBF8-D8348BB9A3F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FEDA06E3-5234-46BE-8946-A5F11BB995C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343A9888-2814-4697-9A46-7DEF8DEA91E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8FDD8F1-D5F6-4A84-AD0B-5B001615C736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44A5F36-52E8-4407-ABD3-67E295692512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87DA5726-51B9-4675-AC5A-E9F9C646AC4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5BCC1197-EA0D-4217-8599-E07115A29CB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5D2742D-721E-44C4-8188-E205F8E7BE7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BBB38AA-FF1B-4940-9BDC-F8F1B0BE9E93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8EBDA507-AC7B-4E74-B38B-2C9C075C7528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FA3DA2A-DD23-49F5-865B-A4C704E6B11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C0CDE10D-78F4-4CE1-9094-CB55E21D7F16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966D8152-54A1-4D2C-A924-FC07147B06F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C1606B90-AD67-4C5B-BF38-B07E39277C1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4C23201-801A-4A03-A0E6-1116DF418C8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5A398408-D115-4BA9-A2CE-90CD7BB67856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DD75060-BA1D-49E7-BE73-E3BEAC56195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F5ECAB8-AEF8-41D3-B194-21C53FA4F44F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54B9D2B2-B9ED-497E-A62F-05C71FB2A92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AD1EB1D2-BE75-4E28-9730-B3C5E43B186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BA0A78C0-B632-441B-957C-16262286219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8D0BEDD-7A7C-45BE-B0CB-B76BE786FFAA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5F4C513-A4D4-44A0-B84E-0D8FFE60086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D57CAE43-D728-4E5A-A191-3C1523FCBB6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84FFA0D4-9690-452B-9F49-992ADC0C500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E7FD0C6D-4294-4963-B6AD-86376E10904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EBE46C94-E94C-40EA-9A56-280782D706F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DA6616F6-B589-4310-9775-DCD47D676F9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68983CF5-2A89-47D7-9D84-B08271BC29B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20D1813D-69C1-4DA2-AC65-E19302F3FC5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FC79870-FB8D-48C7-A6B7-535A2AC0D99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0619BFC-EE75-445D-A01E-194CEABAAAE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A35EA5A3-6C09-4B5D-B8B9-906E9B4CA34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6F012D8-7C3C-44C2-987B-02F1EADD34D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C277AAF0-D9C6-47F7-BFA1-2CA07ADB321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C2720C8A-A3EF-4C01-8E9B-1ED6D105807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6C87EE9E-197F-4238-86E4-CED31F2CBED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D865540-977A-49D5-8E5C-F7DE1FCB137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36377D5A-AF28-4A0D-B71B-47E91D9B4326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114F911-998F-4FC1-8EB5-AF940BB2BC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D90F3AD9-4026-42A5-8686-5241A4708D5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89BAAC91-0D39-45F8-B9C7-D63205CFF9F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6169654A-9D4F-4662-BB32-FB1DD398024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B4C8762-8CD3-4C06-819B-1B1D8263A5C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EE10F0E-93A9-45CB-8955-970533EB1B88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5A1C1B8-C51B-4B8F-8466-796E8A9402E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0271818-4C1E-4345-9885-0BCDDD30EF1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B11C912B-F957-4DDB-B77D-E3A1979FB5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22F85D95-818E-444B-BB21-6D313A4FCA9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37969AB8-A306-4A1D-9AE9-3FE3554EB29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885CBC4F-9F5B-4873-8C70-719CF963C8B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47D14E5-C3DA-4397-8644-CCB37A282B4B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872819E-4FF7-43AB-A085-9DDA42E5D4F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1B3B3BC-7443-4330-8988-84CC1E543BD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11F16EE-5D47-4786-87F8-1BC9304FF1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B52B1BE6-AA54-40D9-B5B0-8F5ADAF3D51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D796617C-AFD1-46C5-9A8F-DCB9F8DA423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ED14771C-1B56-4A90-AB4D-CB471F9B73E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A5D5DF0-F3CF-49CF-8911-EBC92385CBA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682DBC2-3402-4869-9BF5-8116FA0E090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A651BA60-E63C-497E-927A-F1C7C4E58DD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5DD11DB4-3473-42BD-8103-639DD1BF8DF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B6CB53C3-80FF-4D88-8568-9A9F0BB862D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685C4FB9-DF06-4222-83A7-00F2A4999D0B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52CACCE-E3F3-4EEF-A96E-6CAF5BC8B84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AF2E685-E913-4D05-BFE4-F76C1D4C552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34D8D52C-DA3B-4A9A-964D-587B420A635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C9054E93-F2D3-4F3E-B5C5-9A23A5F21DB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33D4D0F-B3A1-4213-9BC0-4DC57FED719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A5487FBA-019C-4BA0-AF49-4BE618F47396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2904F44-5DFE-453E-B206-2857143A637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7CECEC21-8278-4735-81B5-CD92B6F58D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F2A97027-6488-44EE-B42B-1CFA9921390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F3ABA05-7613-4FD8-8E05-FD5DE5E2393D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428103B4-2F50-4610-A28C-E3B9EC882B3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29C93BD-7007-4761-A745-3B77FF2CA82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DDC8E55F-7B1C-426F-8619-5F5B586F41D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BB3CBFD8-90EB-4964-8EF4-9BC7C6515968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08A8E2A5-F159-47F2-BDD9-2A5D17BACDD5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7CC8BAC9-C250-4936-9573-E351884E6E2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EF00BF6-3DBA-415C-8357-ACC660A09F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30ABB3A2-5372-40B9-B152-49834F711355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5306025E-8FBC-4EC9-ACA7-61EC2DE1787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D3DEAB1-0CD6-4D58-BAE9-93B1DC274911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EBA844AF-F910-4A4F-AECD-BF0E898BE23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6A50B3CE-819C-4186-9A28-4CCE073ECD3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21C5AB8-0E23-4A47-B14E-B442AD71F9D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EA17154-5DFF-4673-9367-FEFAFD78D8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A6139F3-59D4-47F9-8D1E-9FDD78D43B72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305EAC53-9AF9-4F02-882A-C1E9AE28D936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711D11C-B3EC-4D10-BC39-BDF8F95794F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69587546-E9E2-42BA-BC18-19B2DB45E10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C94D2A58-BA9F-438D-AE34-6BDEEDE3477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DCA66221-9924-489C-99D1-E26D99E3D0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8EE71423-9540-44A1-BF8D-5B8F6AF6AE2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0E4A6CA-5B69-4C9E-92D4-E1385F8EAD8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6AC407C3-B6C7-4B07-9CC5-31E687559DA2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A033975-17B3-4DEF-8323-FD9871188535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14387E28-1FD3-4741-BF8F-0A4430663D6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6788EBF-681D-462A-837F-008487819A8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9B45D601-92FB-4439-8D69-16C922820083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0135DDBB-DF56-478B-BBA0-D65A096B723B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5EC664D-B7E4-4E8E-BA4B-CDCE0571B6E0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3903FA9-D20F-4157-ACD9-42A161F3ABD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75C9823-03C8-4CEC-B01F-26713320C1C1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209439D4-B127-481F-BC10-F3599E03BB9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66FD197-A933-4EA8-BEFB-188EA31B05C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B38DAB72-8A1E-4A82-8452-DA67E4C7D66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D2773D4-FF09-4928-AC2A-CE44DAA633C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A00A483D-261F-4010-A714-A5C5275C02B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5A77112-EC8F-461B-B551-1249A8305EA1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D38C61DA-A8BC-47C8-899E-4470FA7EC4F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B05B67D-5D8A-4B2A-A287-64CBD71E42A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74CF555-E535-4C84-B5A4-04C0701BFD6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3DD4AE68-58E9-4F35-BDDE-5F32B3D8F4B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CCB5C25-8710-4C7F-AD97-2D6C79378A4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1924220-F47C-4F01-AB94-46E0B9B6B8ED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0BAFF2B-930E-4D58-B581-5E5ED9237AE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1118EB1-68EF-42AE-B374-346E9B85159F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59A39DD-7DAC-48DF-BA6E-F5D59D02820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84A2351-17C8-4C90-A5D2-E475F298C5F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A1D645EE-21C9-43E6-B611-0307711C721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0FDFBA0-07BC-4839-A452-3C12BB09A16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F8440326-51E3-474B-A3BC-5F25C73E0C9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94302A2F-A2D3-4576-A1C3-79D49334C654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3CD9BD2C-72DB-439C-9CCE-8DD2A68BA31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655F2F26-6A6F-4C4B-9E3E-FACC88C5962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169057C0-919D-4543-B0F7-16FF209889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0EB63055-BEDB-4E98-B3D9-E134F4ADECA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40B48D3-F697-4A09-9BBF-8AA19F9C689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6833905-BC9E-4EC1-B89D-86C998BA33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0EAC0724-B86E-4505-93E0-5E0ED0F8C6A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B08D8D72-18BA-4DA7-9FF1-795564680D7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5C0DB78-E7DA-4518-9645-9AD8B895A13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62E553B0-E5BC-4434-A0A4-DCD3C38F068A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3E883A1B-D955-4211-8337-8A4A439824F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8E2DECEC-AF97-45C2-BE86-CF4DA17DCC8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46D98F30-5ABF-4C4B-993B-73F0FDFF1BC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89C16E02-50E6-4DBD-A8D5-6E58930FC92D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13B09281-3627-4F7E-B7A0-E80D1DF2B5F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D7B56DE6-EE50-4E56-84C1-780D2BD19FD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FF6D2F94-EE0A-4760-9250-6C0A3FFA218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290942BD-68BE-4C48-9399-1BEBF910B846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C460B63E-F456-46B2-B4F6-EC9B810A5248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4B88CE8C-AD62-4627-978E-8C8FABFDF1C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173D99C-C2DE-4CE4-8AAD-3E2CFFBF7F5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9B1B2AE8-B0B8-4D48-850A-0271D9CB17D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10D32E2-6F3A-462D-BE4C-CBF1EA3F0AA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D6D33CF6-BE1D-40B2-8890-95890EC3124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1BA0530-A0DE-4761-BDC4-13F1B98E0AF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1A721911-A071-40EC-8A83-2AC8CAB55C3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B926C3AA-A2BA-4E6D-A233-56F8DD5E102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CD4023D8-6B39-411A-B4F5-831410E9C5F8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C70B47F-CD8B-423C-B464-BF733F42747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195D11EB-1D58-4453-8C12-F886276EF2C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ABC80969-C486-4254-A8B8-628ECD4FF69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3EE865A0-CE0F-4310-8331-257663C5412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9656E4F-FF12-41E4-BA3F-09F8F746B66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8E10E1F7-26BB-4F67-A498-0395B42512DF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162AAF45-0B26-48F2-BDC1-C3B31806135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C47C6623-528A-47E1-82F5-232624067AB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FAC4A129-AEFC-4BA5-914A-B096CD093B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13B5263-E149-4729-A804-DA3C0D1536F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0AD75D0-BFEB-4F13-A9A8-3D3B3248D2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9879C327-C38E-43BF-B74F-68DF3DC504C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9EEF9129-21E8-4528-BE79-02D7036E4CF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29867051-B2AA-4F34-BE8E-E4B12FB8867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B9B56D2E-87B0-4D88-9E7C-59F42A2511D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9D968064-1A16-4B0D-9AF9-541D7F91DC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10F73B60-83CA-4EAE-920D-866CCC78C8F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59571676-D7FC-4344-A258-3C933125512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BD722B0E-6D1E-4389-A1F8-496AE98BFD4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F89751DA-940D-43AD-9B9E-0AA3FE25B94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88C643D5-F0DB-49E2-A606-E9DBB5A4C5E4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6AE4D1F-0BC4-44C6-96AB-2B6A76CD57ED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523D1034-4505-47C9-A3CF-0C3124294484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158F89F7-4560-4224-89F0-3A905AA738B6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2B24A3C5-B720-49B5-A464-78DDD3BE7FB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44A468DD-3F65-46E4-BD9C-49ED3FFFC96F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1823B9CC-2568-47A4-B46F-9F02CC0382AC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39B14EB2-DBBB-4E17-B695-489A4FFAB23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6BD0F79-421C-4AC7-B201-E3D7B8FAAFB7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080BC54-895F-4900-931D-FE96D2E633DA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13FA272D-6923-47DE-BF2B-BDD4A1ED4D84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3B3D79E7-028E-49EF-B88A-9F0EDADBCB6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CBCB76A5-7F4E-44D5-BBB9-691DA80533B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52183280-749D-4F96-BC76-A166868E1FC8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74D34694-01F1-40BE-9179-87B8E3D2836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B5BDE270-98AA-4504-888A-66CE7785629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7800E5A1-7B77-4162-A52F-C5AB3563366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DE0D32BA-51AF-454C-8C61-C90F44DB069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E6A0B9A3-B090-43F4-AFA9-2779E791280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8643E4E-DFB3-4C0F-B20E-77632E22A745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23588479-7074-431A-A409-E5956F29967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A95CFED7-E0F2-4CB7-B64B-84B4F8220B0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E0727D80-4D43-49F5-86F0-2067C65CDA9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0F037B0-434D-4A55-9225-2F000B0E054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4929A1B-C084-4732-A0CC-E8AFF17BDDF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229E7B3-A9AF-4C32-A453-78A8D0D418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74BD116F-19A2-407A-81DC-48B2906D018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59EFF673-4B1A-4169-B02F-9287B18B61A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1AFA515F-86A2-4234-AF82-663FDD5A269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08CBEAF-73E5-4161-A9F4-64709AA26A92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09484D54-574D-459A-81E7-541BCB84AF4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D8A1D667-6133-434F-A763-7B1A44AA13B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3E20F116-E1E7-4ECC-8F67-969728FC283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4931245D-18C1-44A6-88CE-8089BFF07DB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2A78F98B-7C64-4119-80C7-582A4987FB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18EBEAF-AB72-41CC-B85D-49659838194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25334B3B-89F2-4468-93EE-B2D8A683E5C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448F84A-6388-4F4F-8833-ED4EA11923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8B24396-E1DE-4657-A9F0-281414E190A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B97CE31-41A8-4E93-9B12-0719D711604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3BEA8ECD-DA49-4CF5-A867-4F315649078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CDD9630-F368-479C-8D43-5A289938B68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C60F22B-526B-4B97-B67F-D7F938B5ED7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085FE5B1-AD94-47CC-925F-C0BBBF81214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7AEC10C-06F6-4098-96A4-D2680FDFAF2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2FDE5FA4-977F-482B-B220-D6566B9C54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15491566-5277-45D2-B3BD-7BD330333AAD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DCC13F9E-2658-4E29-A35F-07BA269781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6C8D88AE-5874-4FEF-A5AC-5BD8B261F68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AACAE4A-DDC3-4228-8507-48C6EF0EA648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6D4B2933-CB14-452E-A414-89BC6A272B4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860B068-B019-4137-8438-BBF86D90A28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DF96DEFB-23D1-4E73-A6CE-BEBC137A179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4118F56-FE44-4118-A7AF-8E0795E1B84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98156E86-4407-4C90-8925-9D3F30FE102B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BCF2F6A8-CF28-46BF-83BF-655C109F04D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47CBAE26-6345-461D-97B1-0F7702DC2B6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33ED873-EE60-4A5E-8666-268F35B3A708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06977AE-A831-4973-8AC6-72DE755E656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C04639D-F516-4C8D-BE41-D1457C3811E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77B6D536-215B-4A59-AECD-D5C51B13A969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71DBF82F-1A06-4D27-B35A-4A4AD333B7B5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F1BE348-F0C0-4A22-A3BF-B65C118E68E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5653428-0C89-451C-87AC-B1B679F42BB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2407F89-4529-4C0E-ADFC-A8AD8DAEABA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12EEC61-F592-4578-826C-AACBCCD20D9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287D5962-E27E-4255-97A0-288AD0A92D2F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281BD229-EC42-462E-AE76-4C05F2FD5A3E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812D097-16B6-4BA6-BF86-1E1063C475E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267F2797-7891-42C2-B0F0-4D68614110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297289D2-FF66-4766-983F-B99220D6BD3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7BC1459C-52C7-44D9-83F6-A91BFA7A45BB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89C3330B-6BC1-4AD8-8324-A9AB0C52FFA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89B1E16-D87F-4184-8D8B-8C8050F34C5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EFFD152-4E1A-443D-9234-AA24C4571DD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42918186-2372-499B-AF2D-DC752D17773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2FB58590-9A02-45B8-AB6D-7996C6D7244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2237D75D-0170-411F-AB95-922EEAA7F45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03C6C891-ACD0-44E5-9F62-2DB81D3CC9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12F8A236-B4D7-4E05-8914-29762B7773F7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FD3ABAC9-78D3-4A54-B9D0-4B30C694103B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BD661E3B-7D3C-467B-BE44-CC9CBA402B0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EAC0218D-F8DE-42C7-AE82-9792082C3CD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090628D-FC4D-44F7-84AA-87A3DA0CA7D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9D7CB0ED-4A5C-4AC8-B7FD-0A7BC60F7B3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6079E9F8-4937-4899-9652-C8EBC964164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C8514C1-A0CC-48FA-8B8F-5AFCD62372F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77ABE741-9AC8-4FA7-AA08-1B799767523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9BCE5CF5-839B-446B-BEEC-28F890F9D77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3FEE31C-679C-4E99-A8AD-6E323619BE7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B64272B3-AE47-416B-A924-30294AAF36B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168C67DC-E929-45B4-8514-E79E772751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6ED275F-47BB-4061-A558-9FDA5CCF3DDE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4620827-45B8-4932-B300-8EC5F838CAA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70F05918-7454-4C87-972E-7761171AEA1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485AF78-C210-4B21-B1B0-88C494FE439D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1449CAB-A17E-453C-842C-7BF7FF32E06F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D69E9C9-9303-4499-850B-1327FB38989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AF49324D-597B-48EE-B677-DAC4B3A88DE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0391F227-7705-474F-8E20-B909572B6EFF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6B32EB19-5B43-4278-8E05-513862708B4C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A2216B8-FA49-48B6-854D-02D774B28BF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A44333C8-50F4-4AE3-A206-26D2F237940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9FB96D46-0F25-4767-B811-D2AA83F1653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333B236-4F6D-4EB2-A334-A18BF3DFBA7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5214BFE-4E3C-4A07-93B8-7EABBABA6D4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54046AF9-D31E-4EF2-8000-734611B5946C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C8F72A1-D444-4226-A3D7-15C7A863229F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FA7D105-FEE1-4063-BEBE-60550C53CC84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B65B2A0-0169-4C7C-8114-33EFBF8294C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F1C19FE-0884-4CFB-AEDC-C51F8D520E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06BDC7C-C331-49AE-932E-D637EEB141E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552D96F4-9C64-4814-B84E-83E8AD1C2E12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C83E436F-1149-422E-BCBA-28D1BCEB928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4E7D620F-07B9-49A2-83E8-929101212838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E5E577F-7C5E-4AAC-B249-857D20E3DC9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F62D49AB-80DD-4D0A-B9EE-459F60CE240F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E5255A5-5645-473F-9E47-3F81A85C960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4680D973-9C56-48B3-BDB5-92D8B291661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31D4655-4627-41F8-96A1-6D1086FD929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895CAA6-EA09-49A1-AF41-FFE8018D29FA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5A7BD36-567D-4AD3-9558-C70B0B43191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7E7735F-EA26-4B62-B5FA-800E66AB145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F24773E5-68F9-4F8A-967D-35CAA9D39E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A8F28190-7A57-4C2F-8A5D-0719D93C1B11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724A038-6EEE-4ADE-8C6C-F8F788712CF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0DBE43A-86AD-4DDC-9BCC-3E377ED7FDE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33ED3CF4-1351-4626-9690-1B6D823B5C2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44DC30CC-3864-4D0F-92B7-5F6F928680F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3D75E3A3-594A-40D8-8BE2-AFD2D48BB5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5DD2813-546C-4CDD-86FB-410D04B8FCAB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EFD23F2-28F6-41DB-92B1-B1A2992E0090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1A740A3D-B508-4EB9-9AF7-88F55EF7A9B6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20B119E1-4F22-4A63-A764-17DA566C6726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69183158-FE15-4EF4-8181-1195911E66D6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EF0B1DC-22D7-44FE-894C-A1C012EDD7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F1E2254-C21F-46FE-B436-D856A4D94068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DDBCDA89-8DF1-41E5-8BA0-63CAE4EFF38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0E08AF5E-5972-4866-8EB3-104DFB808F2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8D530648-1F0B-43C2-AF3C-F0D0373BE8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D3764CB-57B5-429D-A326-AF178B735B23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AC56E629-BF9B-4000-8A36-C1590387E23F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5B4E0F64-4EEE-45EE-8081-D689C9F9ECF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C8307F0F-2E2B-43AD-A691-0BE594DEE1F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0584AAB-6BB6-4B82-B611-61316E317DD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7771177A-9B58-4DF8-B813-5111112594B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B05F4E4D-F31A-416B-AB35-36F666DA1F9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84C9FEC0-6F3A-4371-9144-44EB0A0A6F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5282A3DB-B900-4212-9D2E-64825ACFF47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C040B8BC-3A63-4A65-86B5-E7BAF62341D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436761C-AC9F-485D-B77E-AAF86992D93A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C63A78B9-166A-4F94-BFFF-5A3501E9433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FA52607B-5F0B-4122-909C-488D95E57BD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08F7DC41-E68B-43D2-A41E-B354DEFCBDC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C9A0A82-27D9-4526-B529-2073BB13136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98DABA51-AFEF-46F0-9B42-0B8AA57F697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2FB5F87-3CCB-472B-B14B-79A30CDBF7F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3B92F9F-79A2-4F5C-8CF4-5605160A6F9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C356308E-E866-4294-A514-C52C62540E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6BDEA7D8-CBD5-432D-B7DA-94398CEBA8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B2140AE4-F920-4AC9-AF13-49F8F087845C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247175F1-3278-4E6C-ABFF-22F7D33F167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D952CDE-6485-404B-BEF1-2D9F125F9B4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31B1BF5-4792-468A-B537-72075033CC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FD5A7888-9CDB-410B-BBFB-B29A3FA163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5C755BD-0662-48E5-8684-9DF42BA24EE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F0172E02-A786-40BC-835D-ECA54E9980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22F14AF-8CDA-4F85-A465-F6236B6BCEE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3C29B48-8D93-4DC1-B573-D02CF1B5464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F264D641-D87C-4626-AC68-5F59DE409AB1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CC72B9CF-5C99-4C96-895B-8EEAE049C0E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ED915581-ECF9-481D-BF60-3B39D30A5787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9CAC7356-9FF2-445C-B742-160E852308B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95A12F9-FF78-43E8-B355-6CBE6841A387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A0D558E-0944-4EC6-AA32-2450845D782A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BF948CC-D63B-48F9-BA6D-7E789E37CA0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3FAC1323-148E-4F91-835B-D3C7F433045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F08A4D2B-7A57-44E3-802A-C40D84E883E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32B3D152-D295-4C2B-8381-BE67F161F66E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4CEC525-413A-4D3E-9D6E-28363A49663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29C639CA-7E49-4AC2-B7ED-B3364084BFE2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EEA29E20-A9D2-4858-BEFA-8CA650B2BAF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7EBEBB78-6622-4134-A554-DDCAE9ADB59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89A46F34-463B-4E7F-A04A-84DC31A50AA2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7C11959-A435-462E-9A30-14E020DA599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08432DC8-483B-4E0F-A600-DF4672D99A8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937DA296-C457-442D-8EBE-6206EAEFB8F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67EF26D-B8EC-41ED-AE13-9A820597687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2A1168A-27CB-48DF-94D1-2BE297A1062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66B317E4-EE75-4742-8073-7267C676319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145667D-FA29-463D-A427-39D83AF102F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68023B5-DE53-456B-9E59-446EDA4B0C5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FFFB349C-974C-4D6A-BAA4-355110559DD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991655F-6ED5-418B-8F34-078F4F4D4C5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980D1CF1-8B63-4732-B34F-BDB4112EDFF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F3704DAF-7E20-46C1-9A95-581A63F7C4E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84795DDD-A6F4-47B4-B93E-E8CE2AA575A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A335B483-3AA1-4B21-A8AE-FB075D1ED7E0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9957AB25-8F3F-4062-A53F-B65CBF8CDE1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B4B94DCA-8268-47D5-BC5C-66101B8F589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01E26CA2-7F6B-4C1E-A3D6-7D142995DFB4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49FF6081-6E05-4E07-BE65-583B18F35ADA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FC68F607-E266-48FD-BF49-2E75CF4A0A6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6CB61715-FD5C-4569-B9D2-01C0162D9F0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4EB0E191-2E28-453B-B1B7-533D2BE5E7D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F95FF22-6A09-4CAD-ADB5-6A467E5E977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05DBA694-3381-4850-9196-7383909F373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06A0A01-C888-4DCB-A71C-971366B7E84A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751989E7-E148-4403-88F3-288F7AB163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07528BE6-C551-4A5B-A217-D66FB2C6E12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ACACFE5D-C5E4-4898-B33A-4F96BF27A17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9A850401-C970-48B5-BEB8-2BC6CD7A718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8D02B1F-E830-4404-B3FF-EE122591518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18E1FE1-BB3D-434F-B26B-E3672B06A46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BCBD323D-5ECD-4C55-9185-19A6DA51E52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85F4BD3E-6CC3-4333-9F84-7F7BB1EAFA9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8918A8A8-4802-4757-8482-04FFCF6F6A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0BE0D05-6E5E-4DFC-83C2-A6EBA814FF1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953A01ED-7397-4CA4-B415-E836F40B01F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1DD5B00B-5458-4B5C-9B03-2D8AD39A52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FE52858D-FAFA-4F5A-9328-10032DA93EC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A9B03CA-D221-4114-B704-B1B6E484C88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9EB1F63-26A9-413D-B6D0-248924DEB80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67905B54-B572-4BD9-9BD3-51203A9AF2A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739883F8-2FDF-4801-A536-B24277B63A34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F272801-CB1B-4AC3-BB25-4C87B529EF9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1EEA411-80FA-49A1-8364-D7533E339AF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7DA5811-D85B-4C17-976F-45FCE4A4654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77B3CDB-809E-4516-9F22-C11B95AC4AE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F5F99D4-06C6-400D-A5CF-06EB21677E0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50F20EC-D51D-48EA-8277-B9AE9D50450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1CCC388-C67C-4FFF-BCAA-A1E4EE260C3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7CDB59A1-1917-4EB4-B68A-A5B77B83A3A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E1A4A5D-6B87-4F8A-B90F-A9B87A1CA49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DB96AA4-CFC6-4B7C-84FF-E14A248015D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683FD153-6252-4806-B586-5298BDBB0D9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2E6FEB2-D5F5-4533-8B0E-6D807806B2C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917C4FB6-8E7C-4DC2-AD0A-29B99C4DC83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FC5FBD3-50E9-4864-8B56-2E149A22E256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01161D04-FA78-43CB-B0C9-F70A0BD0E8E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18D077C-DB2A-4DD1-87EC-7476BE13CED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A1B6F5F9-4AF6-4EAD-AF89-11D34AFA49F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2CBC91FE-7622-42D1-87FF-FFD3C5D9FCBC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9DBB058-1B4F-4071-BADC-9FEAC47C9E6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F9DAA7E-4E2B-4EC2-851D-03F33788947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27395441-9AE5-402B-BE8C-B44B6BCB68C5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9AAD6A82-068B-4966-81DE-A624DBE25E2C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AACCC508-8E71-4BFE-A248-58C560100D2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8BB65176-2DA2-4C37-849B-BB1C9CBAC09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7867E695-E148-4FA9-BCD9-EC18FA3DC76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A4527F1-CE0A-4C96-9858-9C2A42ADEF0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F6EF525F-F504-45A0-A9A1-8578AF823C6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9EE9D360-B3A7-4205-9836-166B8D4E5C57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1FF25FD-3F27-4E07-AE8F-251D75EB4A2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F7EDEE8-4B0E-4111-90AB-EA67EE5E224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9B8774F2-3DF0-43D2-B981-97AFBAC143E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418FAC0-A81E-4211-AEB5-B835F8FAE05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0C4AF54-A248-44D3-96A1-E4A0CCBB7BC9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5871E909-7D8B-4AD4-AE8E-045D846C03A9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5168630-84F7-4FD3-9D73-50C76F9783C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EC85E854-1F87-4D30-9778-9622478B3B1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E0192540-3D55-4874-889B-59D6791672F2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24D402A-066F-4728-8543-0878EEF0BE0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E748DF2E-C095-48AF-90A0-30037EBC2679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2FDC4B8C-B858-4ED1-B30E-8F4DBEDE432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E0A2858-8AEF-4431-9F3B-0EB7D255D2F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24D6DC48-3EE3-41D1-8DCE-DFCE54140BC8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6F22C86A-8146-41A0-87FD-F0147DD5B39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F02D3F35-AACC-4533-8CB2-3A915AFF741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257860A2-33FC-4E72-B11F-C060657425A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F11DF0E0-B0B9-4499-965C-CE67B370B31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CE528C3D-D824-415F-880B-1D0CDB93BB51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CC7F2B23-F66B-4400-A3F8-E8FA79A7AC3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46A36071-9EA3-400C-8324-9321AED8BED0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B80B9CA5-914D-4B04-AB55-80B185D8D81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A5EFFF0-374D-48C3-9B36-9F830AC86C0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4C718AB-076A-4AAA-972B-0B2041972E1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4929773-C436-4966-8939-4379CDCAA47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E1008161-B4D2-4515-B816-B8471A0CDF5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96124C0-4241-4ED5-9E9E-93D92C686D7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9A77193-04CD-4BA3-B54D-9641D24E47B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FB3DC9B9-B083-4DB1-B01D-7EE1D3B570F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32AE94F-676D-4017-A75E-6B66E7F2CD3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DB5B3DB8-AACA-4379-8151-BBBCA4E9199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72272E4B-22B1-439C-97F4-ECEE3231AFB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A4540B37-9D6E-4EF2-ABAA-77496C934EBD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C5C81F2-94F0-43F9-9504-06A886137B8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22C0B0C-03FB-447D-9933-47134B1BC65D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F3BADF33-15CC-4A5B-B436-477FD363855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79E3A35-CAE6-4C64-ABE2-11AD3AC27E0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BDBDEF2-2D91-4800-8F04-2EA230EFC1EC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537E6C9B-07DC-4BEB-A2E6-9D5C6A36D18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D5F8D336-465B-4A33-B3BF-D608B56208F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9B5AE1A3-0902-48EF-9041-A88A3247BE46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CB6312C-823D-43E6-8ACA-7C74B2BBF87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6A3FF413-A067-483F-9FCC-BC849CB2BDA3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3BAEFE8-433C-42DC-8876-9CC2E07106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5126190-8CE5-41BE-9919-CF7BFDE80CF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FDAC7521-C114-4151-9B2B-F452B847E3E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52EDDDA4-AF68-41C4-8FB0-FA065F834D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4641D211-572D-44DF-B524-57A875FB38B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9860506-2285-499A-960A-5E4F28A3D8B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AF52BDA2-15C9-4281-8F5E-B4315DBAA1D5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F7FD034-D912-48FF-9C87-A0EC6D6EFEE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E8D61EB8-AE5C-4FCD-B06F-70FFF6734A4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C50508A4-DC54-48AE-83AF-5926F7EA254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9676550-D54E-4943-A7FC-91C2E5ECB6B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A835E587-A34B-4799-B5A1-D4202263CCB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CC0A7A8-D138-4F1E-B070-B06A2FB0B5F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E0E0EEB3-FD67-40F2-9087-89654E1A61B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D848600-ACED-42C4-B6E7-1725375C87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3E59244B-04CD-41BA-8D75-8845273B8D0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7F2F2C9A-A9B6-436C-8160-15D324283DA0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9A731D8-BD29-4C48-987E-B323DA250BC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16BD3418-7568-4B3B-92B5-E27F51ECA37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34EAEC29-DB7D-44BF-B3C0-541A7679459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F6FEBEF-21E9-4329-80DD-BDEE86FB563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CB47BA94-E4D6-496A-B816-5DFC6F921C9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8561044-E568-4B59-8BD1-0FE5722EF39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6FDBCAE0-777D-4267-A9DA-9E4723057B8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C4313501-5E61-4550-9F63-2FCFF62D29FC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FB995575-EADC-4245-B250-A6946E293BB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5FF92F5E-E871-4646-B9FB-E759226A4CC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4626788-E76C-41CF-95DE-204C607AB42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F17C6B6-81C3-4475-A2BC-957B2FAFB02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72F48BD5-4510-41A7-954B-86598A8B78D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F9F03B7-36D0-49A3-8A54-0E01AB74E949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BA1BDB66-414C-4707-AD36-C52A5961BC6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449D7F81-E91C-4D12-BEF3-A4BDC3022100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67A82C47-698D-46EC-9615-9986AF500D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467BE835-C631-4207-80DD-D247ABC2570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B0567E47-337C-406A-BCAD-C9CC97C1EB1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0AE2BCA-E9A0-411E-8988-6E6E5C8060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69FEC090-5FA5-469B-ABD9-656DA5EFCD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E70A3CDB-9427-4B7B-8978-009EC5E0ECD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4D763A1-545E-4D69-BF47-156C10CF05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5EA77809-61C4-4450-A2D1-F7D2FDC71FB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37944CA-4588-41A4-8B41-1F0A0987A1D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8A7D9214-4775-41BC-886E-44E237E6657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2AB61783-115C-49B3-846C-EB870B929FC5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8F2B0D24-562D-48A3-8968-48DA7232336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9D710A2-A1D3-4580-8652-B65D3FE0921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DA09060-A1EB-40A6-B9C2-95F0443D27C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57523881-9977-4A5E-8936-6387D16CF0E0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568068D5-4569-4FFD-B9E7-1CB89A97E46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8D6C9BF1-A6B5-4CA7-A898-393099F5646B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14CEA92-A86C-4A39-B5CD-5F2FC90C39E4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8494A98B-F6E5-4BAB-972F-E7CF2D43F8BB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8EA939E9-6E5E-4B4B-BF59-AF2ED584C12A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5278AC3B-B00B-49D2-8E97-4AA572718F3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6C57C32-9E04-4BCB-B988-6875B53FF5C9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A95891D-53EA-4A85-8C95-C7D4C25924BC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15568668-EDC8-470A-A835-DAC0E69019BF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4B2155D-0D02-451F-9916-AF7737B2404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BF29D2D-FA20-42D4-BE50-5D57380B0DB6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538BCF90-3AC3-4378-9240-6D159D5C9E7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7005B2B7-4C83-4303-A637-37DD2FE02E3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77AD911-8807-4E99-8C70-BCC6FCABF104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41D0C36-090D-4942-A825-E01814E7003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4DC0B43-7529-4AAD-B1B0-B816AC158F3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A6D5728B-D9C5-49A9-95A2-4145381EF7F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419CDCCB-0FA6-479A-BE30-13D92D462C8A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59B69F4C-B737-401C-9C02-F62680E12E5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96CB4D35-FE47-4A2C-9FAE-445F4B99BF4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0DC007F0-A8D0-4105-9FB2-E54382456CF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089AF80F-4312-4D86-BC8C-B96C8141A2F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4D7F07E0-94E7-488F-9246-8AD61CF9F4A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7C4AD94-74EF-4856-A363-4AAE1FD06CA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1667CD0-12B4-42C7-8514-499223FD27D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2E5DC90F-032C-49BA-A67F-9372290CB73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99B87BA-3273-4BD9-8754-E7BA1A68C70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8444EC8-62A2-4E17-8041-AC9A8A04107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2240F35-08EE-42AC-880E-8265F6F2557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F1712A4-5925-41A6-88DF-09C1CED707D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2C63E39-58C7-4758-9656-B97F2931079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06164A2-9B5F-45C6-A3A3-48AC5703278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7F207561-D1DF-4DE5-88C2-54C955C1533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7B35586A-D0F3-4CDB-87F8-E8C9805DF6E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1550CC02-6972-43AB-9229-34365204B0F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F8872BA5-ECE1-451B-B2DF-06ACA464F5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A915DE31-D158-49D3-942E-F112168879C2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620D7373-496B-4562-8EDF-C29BE42BCBD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427AF503-DE5E-46E9-B16F-9A7CB4918C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DF2A5554-2964-4CB2-8CA3-805886305B6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B11D1166-B603-4A01-AA04-B6BE3BB63CF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70B23808-BD09-475A-B241-A094F72F731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C7D1428C-EAB2-4745-B579-83C19B89FDB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B936C94-B5E5-484A-889E-7619DC4D00E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E2B77FD4-DCE3-40AD-9F2D-383B0B33E1AE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30D683B6-EC90-4D5A-A13E-34AB0F1BA5E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F62610E3-B552-4236-B2FD-3335D8C7904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3CB4CDFA-62EE-4ED0-86A5-6F90B9421E5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548639E-732A-4480-9971-D69331EBD98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0536AA9A-852D-44CA-9168-1EDEA158C25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6DE8E1B3-7F85-4002-BAC0-8430E49027C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A4CF177-C443-492D-A6BA-72429E6D6E08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B6B37F96-E2DC-4C03-9222-9FB5C95880A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41BE17C4-8A62-4589-AEAF-FC5C0DFF37C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2771B465-DCD6-41E4-A89D-F565D259100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2ED062B-2D0D-4767-8181-E5D8F4BEE38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006FE97D-DBB0-4FCA-BE0B-BA1E6525E1EA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534BE740-1EFC-4BCC-9581-2B96B5D27B4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D4DD3196-D040-428B-9104-463969F61DBC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FB9C127D-14FB-46C4-BF4F-3ABDAB2E1FD2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80B10A9-E66B-478A-A200-4A906062CD6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948689D-9743-443E-A516-DAF3F5B274F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79EBC19A-4700-4314-ADCA-B9F383FEEFD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AA78AAAB-6E94-4F60-993D-720479F5F2A8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986F9819-3780-4E51-B7EC-47BDABD72136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3BA4DF58-F86C-4D2A-8D25-80A1D7A4202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64A689AC-74D4-4E19-8B48-7E06201CC7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FC699F00-DD64-4C74-BBE4-7EC6F11FCFC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0B8D629-4A46-4BB7-88A3-0A4336BA1870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263F37B-EB5C-4DAB-B1C4-14055717B3B0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824C066B-F40B-46F3-AAEE-A0FA2B25933B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8D320A35-E5DB-47C7-B3FE-D7AE8516D62D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DFA9E26-55BC-48EE-8CD5-ED60DD84ED7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45C4749B-D958-4C53-9FE7-91CE94416556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35A0D2D9-0442-4AF0-BE39-1CF361833FF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F6A56CD4-43A7-4866-8A6F-96BE3E6CF16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AE57C898-94B0-41F0-9B2E-A6F1800F8D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666DE80C-4762-410E-BEB2-78C9136753D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4649E8C-0E65-4E14-B5F5-6E731BE321E2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1DCAFEDD-0E8A-44CB-BDB1-D6331C916D5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9902F89-BC00-4198-AF85-E70CF4D0084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9F6B8BD7-DA37-4401-8D90-2D95B163D2D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A73FF2BA-D8FF-4B45-A161-9477306BD19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4C7B123-2F7D-4C7A-BC36-98161FD1F9B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720B0409-91BA-423F-9544-F066BD2297F0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6EF5599-C381-4000-92E3-130FA8667E5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79D3B9FB-5179-4D27-85E1-3C6A6019C03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D7D02E1-AA68-431B-9EBF-09C2BB2FD68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8C21F3C-E4D8-4B30-B8F9-C0D8F8988B9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E60B1F48-E1B4-4E40-8E8C-2DBDE952E0E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66DD19DE-CE11-468F-B4DE-C1BEE588A5E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7AD2B44-A810-4007-90A3-A955C33BA69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DAAA2304-6D76-4859-86A0-1686054A65B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4F5B9CDD-3294-4419-AEDF-FF1FA444EADF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C700A47-21B1-49AB-B7C3-D516A73541F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340C8FC6-A5BA-4DAC-B4F2-9180B69571F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C396C26-02D9-4E96-9C21-3915CAF4190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82145B28-621A-4DB7-B7F6-F4BA06FB0443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FF76866-6D8B-4600-B7C8-4A3A8FB183F5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3B5C00F-184B-4D83-90E2-9641F4D752A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C3D686A7-F6C5-4F1A-8406-DE3327508B2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E32D2828-6084-427D-9BD9-15E7E4E32A5F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ECD9E2F-5867-4515-8C81-1D20F5F86CB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7861282-F1DE-4CAD-A4A6-8D3E518CE40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C13583A-4B42-4029-ABE1-8B6FB2A0197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B0799B8-1F5F-4EAD-9E91-C86BA1272013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85A2200-BE38-47D4-8687-5466F4F122B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68277316-EEB9-4C88-8F08-A844DD6C11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883E216-E129-462D-A7DF-9A8643F7427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DCC9D8C0-E4EB-4F85-B398-B5A20FBF091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131F1D03-BA4D-4F1D-BD87-C01C67F3486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56134DB-4F19-40DE-BA45-527E078AF0E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537C28C5-98AC-43A8-B388-CB18A7D59EEC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A599EE5-BD48-4575-8C87-26E6E08CFBC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1489591-C5E6-45B8-A13A-EABAB8AF44C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26EBA54-5A6D-443E-982B-240780B1D37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9F17E89-6F8C-4E66-A4AA-2865C491FEF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7572B388-E8E9-45E0-8F81-241D4FF9955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50B6A49F-A5DB-4E85-A612-0385B74EB19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04579E72-2122-4420-9C02-A3115ED3E2F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F10093CB-8A07-41A8-AF59-924149D0043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F05FBE9-B275-4D84-BD96-ED2B95BB1E0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FA776B29-C76A-4D33-9945-BC253801E011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6A6774A-8F1E-4E51-AE61-220DBFD075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E717A4A-640D-47EB-9776-D0D381DDC97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95167480-CEEA-4B7E-A785-526528E703C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E931DB09-466F-4470-B554-06D2B5F572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06D2F0E-682C-4767-B9D7-5A7C25B40DC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4E707CC5-AEA1-46ED-B88C-816251A27E35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8A03658-D349-410C-A6EE-FB615605BAA1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477AE62-603F-4C67-AAB1-6B158FDAE0C9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255FC4E1-F368-44C3-A5EF-3EFEF402D679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DFF77089-EEDE-41EB-8D7F-9526E218BE9E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10F0956-703E-422C-A423-8A8743D3B69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FF8A9803-952F-4D5C-ABDB-B2F9881D091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6B52F58-EB3D-49A3-B8C8-4C0CD7E93DD8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4EE2A58-EC6B-406A-9A8F-71CC67DEE8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2AE6A5BA-3A40-48EC-B041-1F4AB88421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6CE16087-CF85-465D-809C-9CA09774C8AE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ADBC89C2-785B-4C01-95EE-394E8673C52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85D982B-0932-473D-8E93-5C6B87D4BB0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3E8B417-E9C3-4602-904F-1EB88A5B009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38385CEA-1517-4200-A788-F374DB848A0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284E9915-353F-4A6F-A28D-ACB17AAFB5C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AA11945-5F5F-4C68-A635-0B16727F092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A5DB6F4-5065-4565-9729-74F2ABDD8F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B098B09-320A-4C89-B2BF-239D939BFFC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1695AB81-116C-4F56-AD4B-AB370F257B7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D8E86CA8-2562-4749-A589-E8B5DD0901B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CBA4CAED-F8AE-4C00-92C0-C9B741F639A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2290CCE-78B2-4BA1-B6F4-8A969241747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36C8C88-15E3-414F-95D2-B706E36BDA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CD4D21C-3DDB-4CB2-BF76-F6A3019CCB6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1E11062-1CF1-4151-9226-1AC815DA5647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AC2F53D1-06DB-4D18-9C02-55E41CAEBE87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47A072AF-9444-40ED-9025-B5773ABC204F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BDF8CF3-E702-41EB-90B3-D07EE39FB7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31B77DE-C860-4517-A460-794D9058A2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183D7F45-59A5-4787-9251-D2E73CEA1E3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62FBD4D-0F49-40A8-971E-18A71621D1C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1716CE5-2264-4C43-A2DD-9404875736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3AE3080E-2979-4B62-9F11-7578477224D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E275FBF-7DA2-4962-B2AE-8AC0DEDC80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781FA73-91D7-4D92-BF55-686FFB3E6F4F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325A7E9-A262-4BBE-A6E2-C030402EA7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7036F24-B145-4A27-A253-0558AB0667F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BAA0553-283F-4426-B41F-D08F818EC7A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607F060-ADEC-4F45-94C6-2C676787DC5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CAFA8408-4E2B-4731-869D-358B1A6CECE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80A0F090-97CE-4C1A-9171-FAF4D3637260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435F8D6F-81B2-4E73-9F00-FABD95D62EF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85440F88-C47C-4281-B6F9-D238A36896C7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0FA990A-A4CE-4A59-96EC-1882804F9F53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4240700-CAD0-4692-89DD-90052F3D426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A5D650E2-07A2-40CA-AE4B-0308360E9967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85F39082-2521-4EC7-9EB3-91CBD137D5B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1A21FC61-B564-4DF7-907A-A1BB72B00643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D3ECD0A-4F50-4B65-875A-1FB68B99A61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E0ABFDD-3EEF-4CEB-8B62-7769ED40957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E57A2382-142A-472F-9265-B07BAA8352D3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EF77F2F2-DAA9-4870-BEAE-DB2D512D515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31D4B94E-BCCF-489F-ADA8-4E1ABFFC7CA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A668DC52-1C47-4761-9E8D-996964289EBE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A47111D-DA5B-4DB1-9E4E-90F7D7FE580A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79DF053D-91FB-4D87-89E1-FAD8EC1F5FF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3C7B8A6-2D27-465D-B0D7-662F7132362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51F6916D-A879-4E6A-9C62-7CA383C0C54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16804BB-3FD6-4738-98B3-FE44893CEB3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70735B56-5E58-472F-82FD-178E4A1C7EE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2C8F7DE9-55A5-495F-8E89-04F4785A52F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0DA46A3-FA8B-4E08-846D-8876DA6C0BF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58734FB7-D19D-48BD-B21B-C1A3F20A445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09519DC-22DB-4471-9303-23EE6E2AC9F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B8C3FBCC-CBA9-4E47-8820-20990CEF010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407B43B4-83C6-4278-BA3E-28E63A3D542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08EAD0BA-51D3-40B3-B48E-C2307FB3A4D2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556F14B6-0087-457D-9377-510932527CC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E38E0822-6C22-4323-9E75-D5B22137A0E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6FE3556-DE4D-46BD-9A71-B0F694903C0D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5368101-C8C9-4F87-B38E-CA26806963F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43997535-FAA7-400E-84FE-6A66C7776A4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80E867B7-186F-4D8C-B4CA-16497F6E0A5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A5039559-8A9C-4888-B4A6-AA0B7C4E583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A327AC9-02CF-43A7-9977-6FF946543A0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440E678-E3EB-4448-85A2-295C0E63F07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CEDE112-6C38-4822-96FA-2AAA5009377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B35A3295-FB50-49FF-A4A0-46585BBF09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53FA7DD3-DABB-47B8-8D2A-A54AD6345669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7179E205-54B1-47C0-B2D1-C3BE107D6EE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5A765CA2-76BB-49F0-A8E6-4E1ED146C0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EB0CDF0-8798-431D-9704-B2801312D5A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F487D6E-0CA5-4AFD-B894-58351544CDE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0446347C-D94C-4623-B0DD-E060ADE620F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02027137-F01A-4C50-828E-23050B143D3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E7B46946-217A-4C9F-B32E-5F6840B1304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F0F07DB3-5561-4D9C-9CCE-8BF7002E77F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5F817E23-412D-436D-9673-35DF74B2DD3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6083EB8C-5648-4224-8B30-9D157416A74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FC0CE955-C7E7-44E2-BB54-62DC46003B55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3DB9E20E-3B82-457F-AF85-A8AB5641785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47345BF1-09C5-4A0F-A9CB-FDA13CD700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31C4FA1-C862-4197-A0EA-FBD9DAEE148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9C68989-A52D-47ED-9ACB-024E7A518DC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E06D4DB1-DE21-48CE-BA03-4485C519AAEC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2E3687E-C942-491F-8B33-7060B3BE9F0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6930DFFF-1171-44E2-8892-346B121F309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56F4BA7B-34F6-4709-8107-1618E4AE5954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72A764FB-ACDE-4EBD-982B-A94FB0E4575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A77401A0-757C-4CCA-959E-87D513B88DE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795589E1-9EC3-45F4-A314-7BC23A15A8A7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7DB1270-E1BD-4F8B-84C4-B24F02F62F61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817985F-89C6-431C-8C92-39EBD0B4320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4B2CC99-AAA7-4F3A-9835-CB61A51A2F6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5AD55AB8-59A6-4447-A614-B10F8F0CC7D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E7DF770-EECB-44BE-B2BD-06BFFDE77219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FDFED3BC-89B0-4239-8AF0-0581CA4BBCF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632BE681-516A-4841-9035-69B3ADB7FCC3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84CAAE70-147F-4911-A1A0-E03D98884F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E91EA6B-5C73-41B9-A515-B101C43544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9B980A6-B9F0-4EE3-84F8-4C74D3D7F7E4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44161800-6D8D-4945-9860-800DF4F3189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FF33878-1E64-4857-8D07-EBD6714D7A8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80DBB27-B3F1-4FE0-9FE6-1628FB04518F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3D051BB4-94C3-4610-84D1-E525CF6A361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8F3D967F-C057-4E24-9D4C-4C1D0C52655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3701BCD0-FBD6-4E42-8268-23E51582D3B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FAEC04F5-51E4-4103-A6A0-FA86208386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92692223-DCB3-4A94-BD2E-2055AA52DD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5B3E6562-D615-45A5-9DA7-5CA8248A1AD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0057323-8CB5-4E98-AAC9-C4BAE7A9F5B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21F8A6D2-0E50-4B13-BA6C-0CC26150E5B0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02EB35F0-3178-403B-A6A4-6C20166C1CC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4666774-CF16-4A81-B6B7-F8659849E8D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2659AB27-3CCB-473B-8628-DE292D4B0BF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334B15E-A164-4ABF-ABA5-169F2EABE6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247E48D1-9CB0-40C5-87EF-174F5B009649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1A592460-DA67-432A-B984-9ADA3DCAD31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6F0E97DB-3114-4D07-8614-C4D6300F535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34E545A-1EFB-4B1B-A0CA-BB96E8CEE09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7910594-74E5-41E7-A932-22AF74D064D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A0CF7F2-C188-4ED0-AB8F-62F0BC8E8B7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EF9DCB3-0056-4D6C-AC48-726EFDE40B28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E0B10D80-F9F2-4132-B3F8-6DA438A396C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37EBFDB4-3807-4B7A-BC15-A2C7D65CD20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EC77F1D-25DD-4C15-BC67-E911D7606D3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73F6EDBD-F5F3-4A4E-91D1-8376BF1FA83E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F2B902E-5106-4C3C-AFBC-4ADA8E85D15E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03495713-D113-498E-8932-AF10CED6C20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F663B5F-4210-4204-8DD7-04577262CA10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FD8447C-3F43-4E80-A39E-738FDF8C34B7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E60693CA-1F3C-48DF-A8E1-0F6E64B1212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71E787B-8563-44FF-AA38-C3928855F34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B148229-4CFE-40B6-82F1-94EA7D62EFE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3ACEBA79-1100-490F-9F62-18644F64555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205ED86-EE80-4EDF-B402-9C199B49C23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BBFF8DA2-1383-436D-9B39-E3CD0957812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D271E17-82BC-4169-A981-CD3F06C5B727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5207DF8-7325-435F-8E69-C7267CA0BA71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61FFE81-34EB-4C1E-810C-9B12D9E154F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C3BE7C5-919E-453D-9601-ED33D0BAAA0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BE8937E-5440-4C96-AF96-8A1AAF6C5F5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49527278-CCC7-462A-8787-920EB7864DFC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A59666E-5C8E-480A-81B7-ECB87B5D016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764A6CD0-B157-4D57-92AF-5345BB00B3A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0BAC826-38C5-4561-9559-833B95B60A3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D7DC0D5F-1C19-4370-8D72-9F95E92F75EC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C1C4E152-F580-4CC2-A139-87B5ED16EB1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F772D65-3190-41F2-9A55-19AC206F71D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FD27A1A1-D069-41E4-87F2-65FB314E61B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4D5E0D5-1BE3-45C2-96F9-10339DB7E7E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E0031F51-AF4B-44BF-8D3E-15228812530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57B1D482-951B-49DC-B598-E405BC068B7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17D0EA03-45DA-4133-9018-753347892A1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202BA858-2676-43DD-8301-7848EFE492B3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E79CF9D4-3F91-4B74-9584-5A9315EBDF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54D3F7B2-B88F-4303-BCB3-01BB26549FF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57F8A807-CF0B-43E1-A5A1-F61EF996065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B1F6ED7-3FED-40F6-A42D-1E8BF64B460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CC728A97-806A-403A-B140-AC81560F307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96DD50C-6518-426E-871A-37DCF75C83A6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1E36EA1-0104-4CAC-9FA7-BAF88C7AA570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E5E2F2B7-1591-4EE6-B348-8F4C3274D7E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7C2A3DE-A59B-48AA-ADD3-52D2B3640717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A5C45044-C1E0-47BD-B8A9-BC0A5D635428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D1CB78D-A6F3-4CBF-92C4-803C808DF5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B2D4FBD-9DB2-43A4-A114-809BE4A1E39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0611D35-DEAA-410C-911D-C448936CD16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958B3BA-0E10-4876-B850-9B57E5958F1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D93E1EC-23A8-4624-9B66-98C479086B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5CCC4FB8-69B7-4FDE-9E3E-9A5A738205B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0542186C-A7CC-48D5-85BC-BF77A262D9A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4CDDDE5-32CE-4D9D-B267-8FCEC15CCBF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37AB224D-4044-4D33-8A29-6137C8EB68E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9584F9B-927A-474A-A7B6-180E0911C11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D504DD5-1279-4CB9-9872-3E3D9F0E30B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C00CF520-5204-4429-8338-D7E85AA1138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8A14DD8-DF03-49C3-8109-BD686E4D61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6A7A18F6-C266-4C46-917C-70F23B5F919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49D7817B-FD2B-40CE-8D7A-1872E42CC2A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6DAB1183-DCB3-465B-A819-FE96F4B8E51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055E30E6-3F7C-4F66-8D08-FA9D0B0EE0D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268BA886-2F9E-4CE4-A004-53127962C7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6DD22A97-0BBB-4DAD-AF5D-80D71D622F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A2F66FB3-E275-49BE-B9B4-5FFA37C15E0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FFA80EB1-0046-4D17-A8A1-DD0C0984F06E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EB37588-693F-4CD0-8C8A-DFF1F4E0C7B2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214617F8-A50E-4825-BD24-413D3359667B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8A24444E-4B67-40D9-BE61-AB8A0A960AE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07D3BDCA-5D92-4FA1-A8A6-590B030DF9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DF67CDC7-D353-40DD-B58E-4A75142789D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0C66F417-F64B-4073-A4BC-01436D7747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75CD9CC-33D2-4A07-9CDC-2AAF91B3A48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9091BC80-0113-4E36-82FB-EB48F49DC6C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A7634F1-9AD6-4D4B-8DF3-0438BCB3EE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DE62F31-AA42-44F7-8F61-76E43A3EDD7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5DA9D8B0-D00D-4B08-A003-F73B2C2EAE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F0A2CDA-C87E-411A-B009-0FA0018527D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C686B880-04E1-4544-A457-875B05345C5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6A91365-B971-46C6-8F5D-34F69CE79B17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BFE84F2D-098C-4183-B563-60E8DC20254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A064B3E9-A198-4BFD-964C-29616A9E52B2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335B4490-982A-4866-94FE-E2A3D9D3697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007E840-9B4F-46AD-B54B-904A63F7FD19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7080B3B-BB3B-4D04-8D3F-D08F8BD266C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8E0FD587-411F-4C8F-A267-78154CE619D4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E46AFED5-C046-419E-923E-33068376A3B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F90F3A3-2D5A-4065-B363-6BA1BBC630D7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829D665-9462-47B8-99DC-7FAA83D4B06B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2CC83FB2-B1D6-4DFB-856D-ADFB64A849A4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FA785EB-0388-464A-8C0E-9AE3736AA7EC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8ADF098-3165-4C7F-AAF3-64E23603EAC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97EA7FC2-41B8-4EB9-B4EC-962D8E792C4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B7608430-AF64-4805-B50C-6D9ED8F569C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E09BB1BA-426C-4961-B204-A86E1CEC0EB3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9E31BCD2-A3A3-43A2-AED7-A8A441B5B08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AC2A8E9B-CA0A-4A28-9C14-E10667A3D89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F4488435-AEF4-4DE0-BBB4-58C0FB572BF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5225C6E-DF17-466D-A725-74AD82B4914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932EDC0-CBBD-4B0C-B324-A997B796264B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69F5C5AF-AAAA-440E-B1BE-5908864786C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490B2620-FAEA-450A-A5FE-6FB0A1E51B1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56032311-0B99-4131-BEF8-F3C1BD9CFF3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17B83D3-6E4D-4366-B360-9467A10803C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0F466DB3-DE0F-44FE-83F5-47D23E1E40B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E1D1A53D-C208-4DCD-9407-217CD6E766D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AA67F85A-4E1E-4486-A8F5-3293E19A0C7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1FBA072E-481B-4C7A-8976-1574CC68BA5E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48A7B052-AFA5-46F9-A7C4-4E2BFADC22D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328F965-C113-4680-96C0-E166EEBD947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54AA7387-98C3-44F3-B809-C4C4EE7A5A5D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F664BF56-DF15-4D23-A380-1DCD8AC75E8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3D6093D-1194-44A5-81AD-A51C6F81FEB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DBC89F1-D45E-474D-AE88-5CB51A6063C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994F418A-DA0A-4A53-8FFA-471516BDC02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68CBD95D-408A-406E-A457-26CC6F64B1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057FA5B-D95D-4911-82A2-C561C9394C6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34AA525-4379-4113-A188-E573E2F0953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7DB37BCE-E9E1-496F-9904-4530AFE806F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CF9DA36-7EBB-4BC3-AC7A-3A91AF89A93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305ECE02-3553-41B9-9055-A0C52097AC9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B6CA390A-4BE0-4CAE-B5F3-06343AEA6E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E87BC62-5457-40EF-A4E0-70B30E59FFF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4B66DE8-D7C4-437A-92E9-78DCF8FF371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7D29ED1C-90EA-498A-81F9-DC264E9227B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409A3FF7-ADBE-4AC5-8895-17A53DA6859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AC2782E-9DE4-4042-8072-9F332A3DDA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FCFC652-E5D4-41EE-A06E-E046659D3DC6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8288967-DB29-41AF-9ACC-DB1C1FBC329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5A1D638-634B-4F6B-A820-5F3ACDE3B70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5BFBF68-E5A3-435A-84B4-9E76DF12C34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494B8CC8-B8B0-4CF3-B278-69F29AC6704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B24B21F2-AA59-4DDB-B54D-EFEDD15E107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545B6FE9-80C9-4ED9-A9F6-21FAC950531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8780950-7573-43AF-AD71-D7DDAAF078E4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C84F058-9924-4D7C-B87A-23260CB333ED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469364A0-17A1-4EA1-AD2C-3CA9553AF40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8781B7B-3C68-4996-94AD-EFDD894A54D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3D67D714-3FF8-459F-8A5C-D0195316C93A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A96D5845-F697-479C-A04C-37817D763B0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D6C17F29-2070-493B-A92A-21FDF382021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78E3778-CF23-47C2-9391-4BEAC2F630F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223AE4D-82BE-4DE9-9C09-975F0062495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97325A14-CC81-4737-BA30-10D12689633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D2930751-968E-4F10-8D65-587C04CB830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FF7A600-49DC-4F67-B5C9-FEC3FBA0CAC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408A71E-A095-41BC-81D6-6DF7A9C9358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76603344-0448-4329-B005-53038BD94720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20E148F-F706-4FB6-9F40-594608213ABF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869776E-47B5-4C1A-B171-296A7CAFD5B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08E73A5-594C-4286-B453-6C0E8B4B7F3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6BC18AE6-4E4C-46D8-9AAF-408A8DEAED5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4B553CA-5B27-4407-9094-05B49B70526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04EC2864-374C-44BD-92AD-60EA512C47A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5782AE4-A915-4AD8-96FB-0ABA8CC16FB4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F07D551B-2043-47CB-89D1-900D2F4E367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4B2E482-9CFC-4D7F-89E7-3CA07BACF12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A63FED6-4624-4956-A735-E845658218B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F5712C52-37A6-4F15-86FB-C3013F555C4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DA62252C-07C5-4ECB-B6E5-A841FFFF736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D7A3F07A-92B1-477A-90AC-67C4FA75E92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3DC7D0B-ED8E-4892-B52F-89093F054747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1DF178F-5CD5-4897-A530-9E3ABD702796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98A0C51-CC65-4987-A453-CA95881CFC2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0562C63-B0D0-4C8F-B5CB-8B8F2344E2F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0615EFD-72A7-425F-88F9-D13BA5C5400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00C50F38-417B-4CCF-BF2B-8E9DDB3976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8A165E6C-7ABA-4510-8BD2-63870A04B20A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FDD28D55-13AF-42D2-81F2-07F42C3199B3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EDC23FF7-9FCB-430B-AF6B-69C3FC14390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43C22ED9-D062-4CDC-A34F-25209B7A4AB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973A92FE-97B6-4D22-94B8-463D169EC350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2425E148-297D-4A62-B0C3-64A76296A9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FBF7ACB-9E64-4E59-8971-F3083A88CD5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CFD79E6-1F78-4A2D-BBC7-C80068C91DF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557B167D-60C8-4C68-A724-8602FE8978D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F2A8C3B8-B21D-44A0-8206-DBED034317F0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A569988-DE12-47E8-9577-E9338C3AA52E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8F5547E-58E4-438A-9116-15F4D7D89D2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08A27CF3-4748-4DAB-B6B5-E31E27CE207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E642594-98B4-4D87-860E-5B635CB0E40A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6A7FB13C-A151-449F-BA6D-FE046AAFD5B0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07BC18D-6DEA-452C-B924-DEBF65A669E3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CAC3778-4BE1-47A8-BB39-283073DCF4B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0C594CD-6809-43B4-AC58-DEA9567E036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94737CA8-BD39-4071-BFF0-FAE58D5CFC1E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A447DF39-2986-412D-A3A1-7888943E1AB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4F94000-A3DB-4D3A-80EB-D84AB82F374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A32A282B-3364-419E-A738-43CBDBEB100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10D3F775-F367-4A77-A1B4-C9F0D5554E76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3C9C4D40-86B8-4099-B55C-6172FFA6AF9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EE6472A-5EA9-4A2B-8D39-4B6C5686AD5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A8913464-7214-4BE9-AB5F-935A4B555B6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21355EA3-02DB-4812-9A5E-1CC4C16C4FC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42D6730F-7ABE-4990-B9F4-F205B463D26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AD149051-A714-4C9F-B084-9B3BD9D28580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8F436B9B-4CE9-4762-B285-DB6E83E2FA2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FBDDBD0B-81B4-46BA-B82D-A2B01F58AF34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D4F29A9-BECE-4DB7-8049-B6DB731B8A3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C3DAB10-5A37-41EB-9090-908BF8D90F5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5E60CE78-A9E8-49BB-B9D0-39B8A6145D4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E1AF1F57-71F8-449A-BECE-3B2273DF40C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FC21472A-AA6B-49BB-90F2-2C64930C965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61B83C48-E338-4358-A265-242D69AA3937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F94FD72E-A99E-487B-B4BA-86EABCAF1BF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A5DD018-2662-4AA8-8675-A96D4EFF4371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316D9A38-B57B-4E6A-8677-AD0BB175C48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C004F54C-8FF4-4504-82FB-ACF8AD66BB1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B5E00E28-A7FE-49A8-B2D8-5A623AB719A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1B0FCB7B-5996-4CC7-B123-14CCB760EC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659906A-441D-4D6C-AE49-3FFADC1C5A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8701B4F-27BF-4670-B1BF-B5DFCD76AD5D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FF04679B-AFA5-4360-9098-48A1710A654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18113F91-A44F-4404-8DA9-0AD87640B76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8504CDA-AFB6-4ADC-917D-D44DB94B0112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5E89F857-AC31-4A4E-B803-9610EAFE1800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840FB55-5DDE-4758-A86E-99751499806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EBB273D-C56C-4D18-941A-66F169DFDE09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FD851B85-7032-430B-8D98-346010B4034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E1E9386C-383D-4721-8FE4-9570EC91DF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7B05CE8-D9F7-4941-8DB2-115822A340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8B25749-C279-4716-A615-BB32FCD8B6A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9C385E86-680F-453E-80C0-04D0D6912CBF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E58AB712-CD4D-4BE9-BF53-34D5462E0E7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9609F32-7C73-417F-AE7E-D6B27271EDF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8A69422F-D711-4062-8EBA-F69EC269FD6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D33D0EA-6393-4D7A-9C32-58362E8C69A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A427BCA-0CEC-42EF-96DC-4632F7DAAD5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93F83CD4-9EA7-4DF2-BFF8-474829862AA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14261B85-F7DE-4722-8BDB-7A2FEB6B5DD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685EA67-B8C9-4281-9FDE-BA7BFD558B47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75538017-D509-4C31-9460-5EC4E6FDD81E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A535488-5589-4A8B-A6E2-488201F06A2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8E3CC22D-76D1-458E-B07D-64BD2210684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7CACD59-D766-41B7-BB56-31AC5B9A38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52840A9-4FEE-465E-AF71-C9A0595368B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7D911A1E-74F5-4672-B840-3FB87536A6DF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567949D-2342-4122-9962-A9C2541E4A8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C81DD40F-5F97-4F09-BF07-20269A4D9754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42BEE607-4BDC-4180-A137-0DC132DEDA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C89C0E34-F4A2-4358-9163-BC6F90540B2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5FF6FAE1-2CEE-4285-8FBE-3DA6CB76B1D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3F8EAD1E-1D0C-4DAA-BDDC-9380FA59D12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CA509B07-6A22-4BDF-B88B-E512A5ED84C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3B27123-E0E8-4D64-9401-899A45EE4C8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6DEBFFB-740E-4F9D-A9B9-EEBACAFC9D0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EE884949-B6CA-4D52-9209-3844A76E25EF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2AD3B0E-0C9D-46B8-9087-CC04EAFC5EE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EF72F60-37D0-42CF-8714-F1D4EAD3824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EF3510D-7E26-4AEF-9962-2C565328C14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0EC26964-37A2-4DEB-853C-8E5066CC1C1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E0B2AE3E-8D5C-4CC7-B9B2-D2EC9337117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5E392132-C902-4E7C-9A51-A054A48D0E49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AEB703B-0899-4577-A82C-391970F42C3D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EE94B0B2-1A76-4A72-9DC1-B1F63728A5B3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FD9E88C-677C-45D4-BEFA-6111169893F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2E3E6960-D4FA-4575-8B07-49C761E5FB3E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7BA87ED-CE5C-4FCA-8A93-2FCE80C4469F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C2DA3BF2-11F6-4C93-BBCB-E35BED93FA03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71FC2759-27E3-450F-A771-1C09DDFEC3C9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B1C700A-2B83-4F7C-9F31-98457B5F0616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3C8FB60-9F90-4042-802F-41E3C8A6A2E7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3428664-78D2-4D6D-B66B-E22C65376F4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1346D24-1487-4AAC-B9E9-65B286C8B7DA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96A93BD-EA08-47B0-937C-F302D46281D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D8971A0-AF96-4483-85DE-1BA195A814AE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B77F846E-B12C-4934-872D-B49F7DE6F7B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6F9D877-763B-421C-976E-5742D1703C9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2F43190E-5A58-4BDD-9C15-7B10D070AF5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7FB331A0-40C8-429A-9D09-50131F59C34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943251CF-5E9D-4966-B759-6B40A5B7DBF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1D160081-A60C-4C72-B103-21025741B28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BCD90044-D115-44FC-B33F-D343479876F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012077B-E61F-4E54-9364-BD84BF06E47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B61548C-3E65-4880-8A5B-7D8D1DFE29C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A3D9C07A-FDA5-4157-BB1D-3F48C294E6D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811C8D45-F13C-487B-97E7-5E576845804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EB269CA4-29FC-4D18-93D5-8B61451C64E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35681AAC-2CC2-422B-A255-A7D230E77FFB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8D3AE1EF-5DEF-47AB-88E3-B34CCC1A5BA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4BFC03A-70BE-4CC0-BE71-C5A0A32798A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D39230B-AC3E-4C13-9899-741D11BA88B8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876BBC94-D1A4-4F5D-A064-3ADFE5B5793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C188897A-77A2-4A54-BDAB-1DD89DC648E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645C93C8-0F96-4012-B8FD-B504FEFD9E9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31AA9E3-26AA-40FF-B243-DA821E386E6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425FCB72-7849-4ECF-8521-DAF46D4E6D5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6AA09FB-036F-4F08-B350-6C8C6BA52F6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616F8BE-84FB-46EA-9020-60AF478EF9A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DEAB1039-053A-44BF-9037-C8318F9200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C20AEC7-48E7-4875-A013-5476C2305C7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A203E514-7797-46B0-83EF-853D8A44ED5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8C946919-4F33-40B5-B616-93398CCBC4B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34779970-F763-4111-B546-E702F37CCC0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CFCEB0CB-50B1-41FA-8009-5E7F17228E5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43B005A-D603-4780-B137-D662CA52A95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313E0308-5CE6-4639-8A6D-7D3589A77AB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939032C-8C28-482E-8572-2CDE0AA745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F5EC80B7-5A8E-4B6A-AC32-FD41BC75F957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9D4D70E1-62F6-416D-8DD5-158A3D3B1D7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285F4F8-AE68-4093-8A89-F73EE6B8CDE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D671D01-957B-4A0C-A109-788880C8E42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75B9F271-910F-4540-85E2-8035E3A308F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8DC276FA-36FF-4BAA-AE2B-3474FE219BE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7543B96-C42B-49AA-AA4D-9A4510A5768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0A66B842-9539-4F84-BFAF-9024DFEE5F9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7D9A90C-A2E4-42F8-A14A-F7392938EC1F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5483A3E-77F8-4580-95DD-FAE7AA98247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34367DC-71A5-4554-9864-105B620A8DC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B481AA9C-EBE2-4D13-AC18-719F964FF5E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9A3D700E-58DD-4ABF-800D-422B6259898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55D1355F-2686-4C40-9479-B6AB876DE56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3FFD48F0-685E-49CD-B683-F47AB097E26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3F1E0B91-1955-4272-9E6B-93C52A12CF2D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BCF4816-367C-4D5E-BF58-AF8D1B678D4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5F1A4929-820C-4327-92D7-48426B49C6B4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A042D67-110E-4E38-8B56-CFBF6064781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A08B4CBB-72B3-4C21-A8AE-BC0573E02A5B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464CD7F2-EE46-4403-8416-0E0D7AEEA235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88526ED7-35B4-4D32-A947-85357A39AC4E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CD743A2-C49D-4DF0-8461-8D5123647F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4A0E0D5-67D9-4BA3-A5F2-855AFD1FB1B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6771F6A-A2CB-407D-92A2-C60E81A52E7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412CD4D0-1C28-494C-B42B-818FB4485A4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C08A9287-64B8-445A-9A7D-C8DACF80B49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805A8F79-93F8-42C1-AEAC-484DA9F4A910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74952551-5A75-4CF9-80C3-52AAA6EFD54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029639AF-3FA4-4F5D-864B-807F932E9DB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69783F7D-E82C-4E5F-B3F2-FF0230E7502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0F6D00C6-19EF-4139-B787-BD1E7E92963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1132432B-E482-45B6-959F-0DC2DB3C54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604312DF-E738-4324-8F46-5C4F4421CCD6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B8CA4A5E-516A-413B-918C-BE5F80F21F7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58D7B038-19D1-486D-8A70-2ED6B35F21C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BFF39D4-4C16-426F-BF96-977E5B83CD4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A11215D1-F1ED-4475-AD3F-571DDCAEA55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C0997BA-CD86-4CED-9D6A-659A52017A5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86F0065-DB21-4CC6-A22F-8025D48CC5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5476D0BA-6FB0-4CE5-8312-925F8E27234B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42E2B4B-B7AE-40EE-A5B1-8C7E60937155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31BCD2C-B5F2-495D-88C5-2B02F6B8D4A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1F58851F-F3D1-4B61-AA13-EEC9A900F65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807A4833-0C21-4170-98B8-3E53B4320EB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45E9B3BB-49C1-40AF-88F7-1D1980CA624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DB440CA-0B9F-4357-80AC-58B746F6E5C3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14D16E6B-BA8D-4E1D-9D7B-A4B17940C24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A01B14FC-B202-4AF2-93D7-9198A9631BC9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5D10F69-0B5E-4D8D-B05E-4A80B8C8294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C9B3C50-F39E-4EA2-8FAC-2EA7F2B924C3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49E772A-D854-4732-AD0D-4D01422A2829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B2A92A25-5042-4D42-B569-8983F5738F8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C62190DF-D359-402D-841F-FA577FBE0F0F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7E8B099-BD25-4EF0-A0EA-9A7EEEE1336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15C6FF91-1F4A-44AF-986F-6EA5D2C9545D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445E6D40-9EDA-4677-A07A-192AD04991E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D3335B34-2767-4820-8A52-1AC19E67B16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EF4806BF-5CCC-4A30-8D8F-C23A5789F6E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6D477BEA-F625-4307-B5D3-95731FEB6ED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6475719-41B5-4EF1-8C43-A2ED2E8E179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E51B6693-1315-4E31-A78F-D24FAC01F415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A6CB4B54-8F32-46C2-9DB4-E8CD9265DE83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B29D256-A310-431F-9CCE-84796C42CD8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A979746-46E2-4616-88EE-01B879AB70F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74973ADD-A222-44FA-95D3-DE74D3E81BA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837DC5C-B229-4575-9C06-A46A980EB356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E18BEFC-6C17-4C72-A8D9-1FDA04ED7DC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7092D54-97D1-4918-A989-C41E2108D8EB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E3CDDDE2-F964-4955-9468-1862D2D474D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CBDC8CEB-EDE5-4E87-BE3A-4518375456D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EA1D5E4E-32D0-47F5-BB46-BC7C09CFF60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7B5F7B9-F0EF-4EA2-BF94-785BB248272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616FFC36-394F-4303-A7EA-CF2815BA8E95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781D4CD-0205-48BF-8239-0E8CA0841DF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324E2C8-141F-4C34-B17F-B741B12CD1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1C2B4026-8EAC-4358-A680-F051D499C613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7B7428E7-495A-4C74-8F2C-C65F37DF439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FA85E6F4-DF2A-4368-B639-D228772DA9E7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AD63F59C-44E6-4BCF-A084-472033B954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C7AFA5E-62F4-4B4C-95F4-9AC832A6EE7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51235595-950D-4C74-AE03-23F06B84D30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42F3A16F-BABD-4A35-8C6A-08E5B935001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AD50A964-B243-4098-8F8B-A798684412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1904F380-6B3F-4F7A-B13A-6CD07F03B685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1D6D9C58-5F7F-4A19-8B02-1B45D502AA1C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951CB0E-E458-46C3-A2D0-0DF9C51C55CA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6EA2B11-515D-4C24-B427-BC54CF1B6B6C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3616ED63-2D83-4B8C-A223-D6EFCFB96C0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85F5AAC-1B6C-41D4-9FEA-62FB993CAA6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D71A833-6277-4ED1-9EA8-7553C11D711A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BC64872-48B4-4EC7-8358-EE502D66865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A3991915-DE1B-4D41-9057-227FEADE46A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A9AC441-E58B-4653-B0B1-A21CC9C2D6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181D9CFA-4B18-4A28-9CCA-EB24697AB912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E85C270-657A-47A3-8331-EE037F37838F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77FAB8C-3F0D-478A-A9C5-0592C14F76A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42974C6-E7B6-4C4A-873E-3D987E18CC0D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27DA31C3-8995-4F81-BB8C-33083D96AEA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B69675A-E091-42B3-895B-CB062065E71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5C788FB-E5D1-4693-806A-C252FA56A8F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4847520-48A7-4FA1-9C45-34940D8FF0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BFB6C487-40F9-43C9-9025-79397CA4BA8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80F8533-C702-4F4F-BA14-55756B79E803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0315B6B-4B0E-400C-A140-A07AE2260A2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86324E2F-9190-48E5-A433-DF888B24D92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BE4AAA6-ECA8-4B67-8790-4BC2845CD03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02F0F06-DACE-4A92-B73E-75A41724D24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CD205F1-2568-4A1E-B191-03C8C60EF39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7AA3F6A9-BC3F-4368-B68D-3D4E117423AE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64E2B2F0-8579-429A-A80B-EBD50F1C1DDD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EF13D35A-CC7D-4DEE-B5F5-8CA9983FFB50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43D00616-15A1-4B75-949A-C79EB8BF44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DB38112-299D-473E-9790-7696F39BA88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1C24E243-7C32-4992-B469-E32396192D7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0F5215D-598F-4E7D-BB6D-5BE49B56ED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507B99AE-2530-4A0D-B1A9-316C0A60989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55CEA9F6-1841-4DE4-844E-00E7CE6EF0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A05BBB07-79F3-4587-A215-68F4970E323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F0D64329-A107-43E9-9542-8E58EF65EB6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C09581E-1948-46C7-9B49-198044BED9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FE3CA5AE-BD1D-4A14-966D-2A3D462FE63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CB8E39A9-B1F6-48B9-9D2A-B26F339EE73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0B14A102-19B4-48DC-9F40-3DFD7C493B4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4CF30BF5-428C-4E3D-9D01-4A39C66A5C4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CA1393A-F6EA-4A7D-AA76-FA4E7D61A691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CADE085-08DC-433E-84C0-DA03CEC3A09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25BE2376-7E3A-4178-B9D6-5DEF17C4284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84269A88-42BE-4616-AF6F-8DCF8C2948A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8C36390-80DE-4A22-A745-D9CC2DA21FF3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2AB77283-C2F3-4366-B08D-F1335ECD2127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E8E5E0DA-06DD-47C0-BAE3-D62D1B0544B5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4F81396-C119-4641-B60D-37D1C5582411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23975DDD-A86D-4B5E-A07E-A2B18104B8A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B39D4A1-1BAF-453A-BB8D-53638A1D0A20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7C8013C1-B189-4CE8-8185-AAF61FA9279B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8DC4002-7D2A-4813-97DE-9309C92CBBDA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56AA4C5-409D-445D-9876-140240246F4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F845AAC-CCA3-4B54-8521-7790CE736FD2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CDF590C9-68C8-4B4F-BAEE-14FE2DD2D25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3CF52503-33C0-426A-A3F0-6C66D117061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E0E507E-D093-4249-A416-CE11F2EA7AB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3E765D6-9A39-40B7-884F-37B56DB08B1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C32A4FC0-F6EC-421F-BB28-64316363E5C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509F5641-DB31-41CF-AD84-EFA501D3E57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9CDFBE15-6674-4F2E-A9B3-7225F8CDEF8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1B1E4D75-08CD-40C1-9920-820024C2D73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C4324638-6704-4449-9333-8EB821FDB2F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8CE17C0-9A1F-44C7-8DD3-385D2D7FC01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D1883E9-5CBB-43FD-B3E5-513BAE62B94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29C8C80C-F78C-4101-8195-5585A9D584E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5F29ACA9-B6E9-47C0-94C5-FAF2D166469C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DF0FE25-FCCE-4E5D-9A2D-ABCEC12EFFD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A0845734-778B-494B-B798-9B9F16FFE18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5FC6885C-ADA8-4CCD-B220-2452E7A3CCC6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85CC33F-5561-4AE4-876A-764A87B20CD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7AA5DBA1-FDB5-4272-8804-E14C1C89553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EA988178-4EF8-4BF9-828C-A98BA3F6FBC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630F5488-FF18-420C-9E0F-E6F20819C3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47B456CF-4280-4666-A26D-AC8CA7A7377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3911DC8-44F2-489C-9F71-ED56BE2A0D3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9887FB7C-AB05-428B-81AD-00753B9470E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31F4F47A-92D5-483F-8BA6-98AD6793EE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21F3CE62-EE77-42DD-A181-3B4DAC37794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014EEBBC-9506-4597-95F6-AA1F4E3D876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86F5AD72-9323-4336-9C84-EECB049903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8F418927-DF9E-4375-A2C0-6FBDF522EA1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E170659-D48C-4409-89EF-1CA1998DA7D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2BCEF2A-754D-40EB-9FC3-CF270C3D83D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122B249-35EC-4718-97B3-710F6D1670C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C1B6F8E3-A7B5-4893-B5AC-BF1AECE26AD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BFA1432F-6DC3-4688-97CB-1D20C4FAA36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184C8FE-A297-49DF-862B-AC0E82D1080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33B53FDB-A163-4D20-9F4D-2997168AE3D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B15D4909-ADED-49CD-8386-4628864CA89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AFD4189D-25BB-4204-BD3C-C2557B8C0EB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FB16E28E-F507-46FF-A664-205EE4EB396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5920E53D-FE71-4680-B1FF-7FEB88ABAC1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73ADA08-AE54-4E3B-9673-1B99A6498F74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9B61489-436D-469B-82D0-C66E5292C396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898F2C7-D6F8-4704-A65F-A11BBEE2F1D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19FD0247-33E5-48CF-A05A-1A66CCC261E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AEA6AFF9-5CCA-4FF9-BCD1-749DBC25C2F8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C3251506-6741-4A90-B486-9690DE0B9B7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AD0606D8-B421-4912-A282-C1A1B2D0A3FD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1941930F-AB00-4161-B78D-CA68BFFB2CC7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B0E70557-87C8-4DC0-A80A-CF221B2B9B02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2F1D983-E59D-4ADA-ABCA-B1FA6BA7576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4CC43D06-30FF-4374-9720-43E21F0FE14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FC6CB56-C8FE-45CB-889B-93EAD05033B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C701EA3-15F6-4D35-8C74-61F3910E084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4BAB94A-B1FF-4021-BBA6-5B0ADCE8F19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EFA274AB-80A3-4F43-B2C1-DBAB9A1229FE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7A97016-4FFC-465D-912F-AE8C539854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E101BFD4-0F3C-480C-8D33-CF98B5A5E1D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A58BE38B-1DB0-4143-9465-4AB53AFCBFC0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3BF82654-6D95-48CC-81C5-EE0F9E0303BE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749619BA-00D8-4B6F-B52F-57334E8E51D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47A8138F-E5F2-40DF-AAD1-189B0F295F1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8C509900-27F9-42FA-85CE-3D0A54ACBB1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EA49D5F-5151-469D-B93F-FB2BF0E8AEB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65EC1EDF-86DD-417D-B135-4877810B6D54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77E567A8-71A0-4093-B265-580CA3042BB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79757E8B-642D-4D62-9B2A-B4D8C2EC766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5EEA8C71-432D-403F-9F76-7B43EA2D311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0FDBD72F-850B-4498-A841-0B0A11409DD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C93D3287-9854-4908-8BC8-0C68320DB8C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38FCA510-99A0-49EE-81D5-E415AD831BF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B6443AE-0417-4B7E-9E09-313B03CD922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4BFEF2C3-406B-440A-AF97-3928A0E7AF5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F0501D4F-B2F2-4FEA-9DC9-83200981045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F0D37782-F55C-4E63-A157-3B7D95F00E21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BE37188A-6C96-417A-BD02-E6462EE184DD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6369C7E-C194-4F28-B1BB-F168DEFCF2F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9BFBE90-F3B9-4C83-B94F-E0A959B482C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F8D8341-573B-4921-A6DC-833D9BA44E3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3788DAF0-6FB0-41D8-98F0-6878E2C2EB4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C1F63E7-B823-47F2-AC45-75AC1EF959E1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55AAEF7-32FB-4C50-9899-034360DAD55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A9F1066B-416D-47EA-B629-ACFF9A0BE761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9EFDA853-BEAA-4AB6-B14D-ACF8F08D19D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AA42BCAE-7B5E-42BF-AAFE-5CB9ABCC0B1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346A5C46-FB3C-463B-B1E4-DEB7109F02C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3EF45797-E084-43A9-99AC-932DA28D933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A6D80C7-4F9E-470C-865E-60EEF650A199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23652311-ABD5-43C4-81AA-ACC4B98BC7B0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A232FE61-65DF-4947-B0B2-F3F57709C6B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7FF87C28-3874-4394-9DD7-E786D854BFA5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12DC9181-9158-4C48-843D-DE2948603C0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46EB39D-5F80-4646-9815-CD254C43AD3F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C2A4A938-4A29-4519-953B-1E322B51E55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F33080E-757F-4FE7-AFE3-5E7586E13A9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57FF7CB1-80D3-4763-A740-579760827175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B370212C-AC5E-472F-8298-EFDB44A14793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99BD277-9010-4D70-84FD-335FF6B378E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AC3A8923-3A28-4DC5-9EB2-61968FFEF2D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10A9EFFF-B303-40C9-A9E7-9570E93081D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75129C1-748D-44D0-AE4B-37D1F27493C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C6DEE61-C336-423B-9FC8-CD1A4B35E8C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5C375BF-4D48-429D-844E-0102E727301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B306739-33A6-43F2-AE8A-E72DB9DF2BC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22F9CF46-8138-43A1-A582-C19FFCA4774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12532A6-7101-4AE9-935B-CC0C59CB19D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6563FEBA-B14C-4482-BE8E-F313FFCA07B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E5ACD44-0A1A-44FA-A561-4A92DCDAADC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62C6B02-F761-4F38-9276-2C952DB18B3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C48F2A0-D639-43EE-89EC-1923F821FE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7F76F552-B14C-43D1-B82F-D45C4F81346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B965A1C0-97F2-401D-995E-356C2E3E309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6B2B18F1-4B9E-44C2-82CA-0E786FD1920A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C3A02BF-2A1B-47DB-B159-F76A1628B4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CA66810-89A4-4165-B069-FA21BD42594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1A2CF04A-816B-45EB-8840-5F88E4E90C2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E8CB23BB-1DC3-4735-8B7E-E5F21B34BC3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8A859124-DA76-4F46-9FF7-4B80318A06E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4786F4D3-BB8A-4039-A054-FFFD7AAB341F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09785EE0-45A9-480B-A42A-403EC2F08AC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3B6F04C8-51B4-4192-8301-F977DC4087D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FD42967-4F31-422C-B576-08AF1EC69F78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EB5D48E9-F7E0-4780-A209-32DAA8F8F629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B7A770C-CAEF-40BA-8B53-7340509535D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67CB03F5-4EF5-40E0-AB9D-430A204F9D6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380B153E-73C3-4748-A793-17E5C00700AB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0ED6AED-85DF-483C-8765-A365B023577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887B5D94-7997-4203-BFE9-8D874659085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45D45142-188A-4A74-BE21-64755686A664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0A9CBEF2-432C-4012-904E-5AC890F4800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C079F2D-30EE-4A63-A306-50BF1B32F0F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474E0E1-C417-4A97-AFA3-F9D18D6E312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064C287-3E5C-4981-9579-AC412D71AC3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94547784-E5CE-44E5-A891-0B3AB0202AB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007F884C-4B98-4EE4-97E2-B285D8E0173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FEDEABB-1ADF-4554-933B-EE97B9B77D2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D67AFBE-FA1D-49A9-A343-DC0FF47A44B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2D0603D-D95E-4121-BD93-E1B3FD951CE1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5FE1676-DC89-42AB-9299-19D6BCA32069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65CF5AB-3544-4A34-9E2B-FF9ECDDB5D6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2F32722-E801-4B95-A936-331A5749E59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10F73DB-81C8-4EE2-8E28-E304C85CAE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38390B0-484F-4D5B-8C93-87DC57DC5FA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775E240-C8DA-4860-BADC-85E79DC2EF86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72D42556-8373-41A0-BE23-E569D0D6CDE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63F235A2-3EA7-426A-A169-5B2F55194FF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F8DE85BC-66E1-4940-ACD7-DF0230FAEE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FD14B72-623E-4B65-A20A-8210C3FCAC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E167344A-8EEC-4336-A014-804B7A8DEAF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15E8F5A-3288-4F27-AA20-B506576C83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12B4685-07AF-4479-BCE1-120FFDD92C5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836599E-6703-4134-A2D3-F1CCE995D6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BE60DFD6-5A2D-49D8-976E-52AAD08A93E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AF6C7761-ACA8-476D-9CAF-DEB5C3C592C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2D798A80-91AD-484A-9647-2D2ECD9E9D4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6D6EAC7-E1C2-45F2-872E-82A25A36999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D6E278E8-6BC2-4B50-99F1-2BF5CE05A567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84504CC5-EAFA-4116-8A5C-22C81B3A5F1E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415BD0A6-F8BE-4BC9-BDAB-2E9365A8FBB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4F5C129-5188-475A-8A74-81EAB36DB902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D16ABD8-799F-4867-B316-FA033C5FE43F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1597F2F8-F756-4E97-8880-8FE80521B65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F295C3F1-E924-4C7A-8EE4-746E5444F7E7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627135FD-961D-43EE-8C9D-8125CB709A63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EF3A0583-709D-4F91-ABA6-23933CCC8714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3CF6B15-2356-4EE1-A434-E1FF74C6C685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6D32AE64-68D8-409C-9C40-26C282BC0A7D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1BC491C-C75D-43C0-A428-268EC907BE22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D3C3FA48-5D9A-4C76-A8F2-1AF25FFED1BA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78072E2E-338B-41BB-A3A5-0D8219C5BE4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A0C1BF82-758D-40DD-AAFD-CF019C7EBF4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DC752084-BAD3-4AD5-9738-53150BF9AA5D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6065729D-901A-4816-93E5-D772469DB3F5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29A1DFEB-16C6-4255-A89D-297DEC3DD3F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3C012F81-7F90-4415-9F43-C5B7AFB96B3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D70B70BC-D455-4442-93DE-FE3917882CC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86E79DB4-44DC-44EE-992E-07F6FE3EEC5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681A8B0-C74F-4C88-8945-F966A867FDC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1CF67C3-158E-45B5-A115-FE23CFC68685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908EDB22-B625-4989-99E2-545FCED8C21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0E0DCD6-CF3C-411F-9BDD-BFE2E294AB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CB884F3-E72D-4974-9EF3-BB057B16FBD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85BAB1DA-B8E0-4E0E-8D26-2F4FBC11D5F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97F5E40F-FCB7-4E21-8F45-AA1E4FCA51A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54CD971D-B0CD-49DF-B71C-4B438E74B7A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40B0C2B-786D-4BB0-891E-99AF5480ED8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4D61690-B201-4879-BC91-BF233F71C0E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6C5644B9-6DAB-45F9-964E-70F92EB9941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1B28C32-49A1-41AB-ADB8-CF48C420BC4E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ED7618A-4C81-4FB1-9F26-463511E168A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9CCB0F81-B1E1-4738-A2CE-862EE394D0E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1E519D70-6819-4E88-ABC8-7DE65F2AE6D9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5DA10520-F18E-4D62-995B-C7F494FC78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F9B1E18-1DE5-4329-B267-07A48C73650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07EB7A28-9110-4F09-819D-09D9C3DCB50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677528C-F6FC-4A41-BAEE-BAD36199020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5960569C-738E-43C3-B797-246AF43B9D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17D467C4-96DB-4FBC-81B0-A5A07F56621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66910A1-EB19-4815-9AE6-4899B0A2B4A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DA0BCFAF-BA01-4DB2-9ADE-7EF7C6E50E9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3DC7268-C2EA-43B9-A196-9069487AD46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77633E0C-0B89-4A28-9AF4-046911A8148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7FA2DC8B-AD0F-461D-B665-70646F7F78F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4844EEE-B04F-4BB3-8BA1-BF239927976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D6AC497-4EC4-4784-9E48-E933E70CD87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545C1A4-55B7-4D4B-8820-99E1C30E50F5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BAABB66-C8A6-46D9-A995-83481140B41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E18BA37C-9ECA-4F42-B3D6-45BE35D5694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72C265B4-39B5-4C5C-9C43-9DC7061BF5E7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2B8DBA14-496E-453B-A45A-8CC01D34994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4A2DCF1-81A1-4796-B1F4-521C26E45EE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1D38B70-7B7B-48A5-BA34-0CE0E64AFE5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3E3E8099-EAC8-49DB-B37C-42FAE6086451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ED25A1B-D3AF-4665-B726-234E42E26A1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A47D2E6E-66CF-41A2-80E5-55B9701190D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9788B2E-6BBA-4F54-A80E-584BC224E07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AD3B3A3B-4852-4647-A3A5-92B5D080C43D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A64CA46-820D-4900-8578-5240B4C87BD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3E8DA08-3698-4EDA-ABB1-E31D1A159BF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D27B8E7D-997F-48A4-A942-0D300559D9C7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750D3F9-AFD7-4FA7-8678-671C6A0D5C2E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FAF3D53-9CC7-4736-8046-E8A98A4D1AF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90A70E2F-FA7A-4ECF-ADFA-915BE140497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1BD39CD5-52F1-4B9E-A2E7-98CEDB75E06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1F37BE01-928B-4DAC-B9D0-D5A0D1D08EF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BC608399-FCB2-43BF-9D1F-C109007A1F1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BDC6392D-C0D8-42E2-9DFD-EF46788DB61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450253C-7C99-42EE-A28E-925BE2BF83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70C38EBE-6F14-4BB6-B588-390209F729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CCFCE762-FD6D-4571-B52B-DC1A16EC4E9B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78AE4607-37E8-4651-B57F-DDD80D6485B8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0645757-7D59-460C-880C-1BC85C411F9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A1916863-6EA0-4E5B-95C5-852F545036D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0F8C6A3C-D183-483D-93FD-08349E86A01B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7502F17-AEB0-4FF8-B65A-2DCDCC71D57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E9429C85-F58F-4751-99B0-9E96BF0BC46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98D39178-5CEC-474B-9040-803AAB88AC1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B90D671C-BB22-4D90-90EE-E356A308BE3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0CE8D23-7BD8-46F7-B412-67D3E5D9F617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32DCCFFD-4D2B-4032-BC4E-E40AE88B983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4E7A788-F462-4953-835F-AE0271A59BA7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4CD31CD-001C-45B1-A265-FFAAD3B5158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44E32E75-7776-40CC-8B23-5452B56A7A1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664502F3-56E0-433B-A4F1-1B1FE6CBB9C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3EA6ECD-0422-4CCF-89E9-6DD9D7824AB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967FCC8-D52A-4899-B8A9-B6D1AAFD182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82E8CCD6-DAFD-4E8E-ACD0-B4927EFA587A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CEBC32D-ADBE-4BC8-BC83-AFB8D9A0D47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65619CBE-9AFD-46D0-9FC4-A8A13364C7F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882A093C-AFBB-4F66-9244-BAF81F0DFBC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69255AB-D0C7-48DB-B2AC-2D45C67A879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7C7DC7D-5BEC-451C-B7C3-30743CC217AD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720BF20-0D5C-4DD3-89D1-EA2780A0E07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4D1F0B8D-C701-4B37-9B6F-D196C980144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A736A6B-01CF-4178-B8CC-80D9B1A2D70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D762FE8-9D3D-4A8E-8371-24C0A4B765B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3C3EA24-3273-41A4-8A88-67079758536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3E259968-031C-4C72-95A5-4426D84D73C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EABF5B95-10C9-466F-84AA-3E341181E8F1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4B11DB80-B9DB-40E3-ABDD-D3FB32A3385E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106B73CC-27C7-433B-9653-8AB938EEA9F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EF2557F0-3E0A-4AD2-ACBE-A83C0777EA2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BA26224-F321-49B0-B796-C3ADBD4FAFF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A1D26073-3F2E-4FE7-BA41-4A28C64B1D9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C90A0733-CAEB-41ED-8577-B56C324B684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EFC2FD4E-DC32-4756-9191-9915CA723BE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783D5879-1120-4299-B0F0-3D1F19C98E45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DD4E2D0-3491-4014-ACF0-65B0CE0F5600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0BA1CFE2-9F51-463A-9BDD-1C10CB55F44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34782693-F5F4-498A-B741-1B933580C1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67DF694-2907-4F25-A06C-53DED13A22E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181CC247-9910-46D3-9162-749E7B2A2A83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31711FA7-34B5-4DE2-8920-392395A165AC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1324E75-6427-4D5E-9D0F-EB79F3618CE4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A86FDE6-C490-4D20-A9C4-6A7BC8F5B76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928DD9B0-9F19-498F-8B27-0F061CFC5CAA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20ABACD9-80FA-436E-B354-79901C1A66F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DECC412-1A2F-4F86-B82D-92876ED123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89FE0F1B-48A2-4538-8311-DE48DE67296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0587C88-AC9F-4287-95FE-27716EF7B476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D48F0AFA-3115-4762-8570-BDDF90F057C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A0964E71-6638-46F3-8E32-2190657E44A1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9515360-9EF7-4BD1-BFC0-66FE44C28ED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6D6C6494-D349-4171-BCDA-FCFD2F7E78E8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9FD4BC8-D5A0-46B4-8400-E100D820730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C2F874E-6B11-4B33-82DE-560EE2522E0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DDCBF4E-D650-4C82-906F-8FB8AE2AEDE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67568AD-8B8D-4E43-893E-564D703FDBE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C31966CB-25DA-460E-9801-A22CE7EEF5C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946169D2-4A0C-44C9-A94B-8C352F99129E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6AC0D51D-4ACB-40CC-B615-32C27E83E654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219CCC3E-F730-4FCF-A436-C1D7342E357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17455018-5950-4F9B-A921-9E900F2EE51C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824524F8-C001-42FB-8905-40741A16CEF5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333B555-FA52-4760-B0EC-2AF15B8E9E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70D139A-C4AA-48A7-8D40-9517305E5E1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DFEFF45-F198-448F-B609-31B6F763113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77D3CCC-7E54-4633-BC07-20FECBDFC36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9E377F6-EB86-415E-9C69-DA6180D35D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198E1DCB-A9C1-43D3-A403-0C5BFF0103FF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93C988BB-2BBF-498E-AA30-6471A9EFD08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9EBE7BB9-9FFF-425A-B1D3-454F19BF84D6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28AB611-F39F-4975-B225-485B63FE4C1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476AFB7-8AC6-4758-8935-A6B8088DFE0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7B8E5AA-3293-4950-9ECA-973C8C945C4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D82CA5A-9564-4D31-B494-ECEA3DE7FDF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536938E-1B6E-44A5-953F-B6995CD494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54388E1-D8E8-48A9-8455-6359A4E0B1C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B096F8BB-F1E5-4C9D-A017-E4AAB567304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B83FEBB5-CD59-4616-BE06-32454AB2BE2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7ED5008C-37D7-4CEE-B067-3E043034467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2656C142-E030-4BF3-A4D9-BFA24A2BCA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57E16845-0A68-4559-9C65-316BF205881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8A6BC2AD-A516-4374-8C59-1FE226102F6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C6B29658-03AA-4AF3-99ED-C3BB2C45EF3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96EB8FF-EE2D-4771-9F32-F340AAC15FB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3D8B87F4-5F53-45F8-8E4D-A6C4A0EED0A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FCF5D27C-721C-4D9F-B2D3-A17EAFD475D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0BF844DB-1766-4330-BC09-E013868E2D2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B59E4E5-3714-4975-9A5F-6E77C2E49933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3BCE14F-BB7B-4BA5-BDAD-6E33480019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C498A75-8D3B-4472-AC8C-78622A63702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E2FE82EA-E8D4-4AFA-9B32-92B612BC1D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F913A6E9-AF5B-4C26-80B2-28746285E9F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B2C04B52-5332-4C39-9393-06FE47E27609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777613F-BDE2-4E69-AB3F-D99E8BE1EF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6E4053B0-0E40-4477-ADF9-109E46762A0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BC19F7FA-BAB1-4DA5-AEFE-688F619783E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2444D4AB-DA11-434E-86EB-128002BBFF7F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4F87E01B-E64C-4708-B68E-482960BB8CB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BD4D2C6-941A-4407-8A53-E1E62CEF650D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47364651-5E20-4DB6-9EC1-AB7E513FF0A4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0B583E72-A4DC-4DBE-B531-4A80FE241152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2C063ED-D41A-4EDB-82D7-407E4B09D553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5B60542-7702-462D-A6FF-015BB0529CAF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A6FA378F-AD06-4FCE-8FD4-DFF7487751D6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F8C3A6CD-80D7-4545-9136-BF95A57B10EC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57D0542-5A97-480D-9125-02C2650A7B2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A83E6B95-EE90-4789-BDE5-8D2C9F0A3E1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D29AF5B2-062B-4DCA-BC7C-85CA0CF4735F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604D6CE6-AD5D-4DB3-A9E0-D91A6604283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9BDBBB2-98CA-49CC-897A-521BBC4B294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B2D02114-C200-471A-B2E8-40D77BDA7ED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C79125CB-44B5-497C-BA5F-5C91221C416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387BF658-4C6D-4572-A286-CE13698FD40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1384B86F-37AA-4C3E-AB43-727E9016E7C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9D19DCA-CAC6-4E6D-99C1-2B30513A70A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238E7FA-AA4A-44DF-A552-D4E1E1FDA43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8AC188C-8F68-46B9-B765-D532EACE60F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2DE1E54-8188-4208-9281-4362232676D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2AE0CF1-BC7A-43F8-84F9-7A19E6CDA4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9D9026A4-FECF-48E8-87BE-8666CB2EB68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56B59F54-7316-4EA4-AC55-14115211DC5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236E5612-1B2F-4F35-834F-AF1AB64B6C1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4D1F5676-1FE5-49B4-8E22-168F3AB5940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3489F2F-8148-48AF-A150-BC145473F25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53580A28-E450-4E16-B863-6F53B3A0E7DE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C91D2AE-6E4B-41EF-BB57-285082DAF95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F836FA20-80F1-414F-B10F-81379692AAF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B827FFE5-AE56-4FDF-BC81-4622484FA63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3FEA6E9B-8110-4FCE-B2E0-7BC401E4D73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65271CAF-11AB-4D73-B376-26D96E9537F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77901D88-E14B-43F5-ABE9-3F9000A7F75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50E7FCA0-7232-4D0E-A2D6-1DE66319EA2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1EA507D4-0523-4321-B6F6-2895319D223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C1EBDDBB-AA0C-447D-95D5-58E75576D2A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BF2DF64-FC79-4F96-8D34-278C813CC9B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CA8A9E39-2943-43A9-B722-1843052E98C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9314FF7-EAC5-40FD-A175-EA99C0CEB29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09F9E26-D5DF-41B8-A9EC-90E412FD7D9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7CD669A6-93D2-4B00-9D68-49D93151129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7CCAB36D-5CF6-4A6B-A8D0-B4C1627A92D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0EB739DA-8A43-46E5-8227-B02CEC39BED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BCABB0B-383D-432F-A5C6-107C0C08BA8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3706153B-F90D-490F-B663-A1EB8454E3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A4BD63EE-D8D3-43A3-81C9-81EBA9996C5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0B1D9C87-D6DD-49F5-ACBB-E3F5A39E9279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8C4E04D-51E3-4350-878A-D6059495423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3B776E57-7775-4C18-BB88-50B385AEC7A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6BFAD014-8C42-41BF-8BDD-A5139968FDB5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F76C91C-11C1-48A9-8057-1BF340E75D9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0FB0F01-4CD7-4D52-A303-F687008BC85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7306A3AC-4D9A-4215-A6FC-F35401B5F6C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9ED61AF8-4B3A-4AC1-9908-8859805E8C4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695EF052-C025-4172-81F8-E6396472807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9AD3973-8D7E-44F8-A74F-5224BF6C6C5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763395A0-9C3A-4D1D-9828-0DFA9F3DBD25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C00D8EBC-9DEB-4320-9A7C-14D7D46D4B20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8AC30ABD-62EF-404E-B8C6-E73EFEFE30B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CDEADAA9-BD92-4BC8-A1EC-C1C0583F89F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27AB6DB4-330C-43A8-80A4-1C9166D8248D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65DDDF63-4F14-411E-8984-47F4F40310C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C6E3129-C351-42A8-927A-8FB8973B4E5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A3C7C95F-2191-4A73-87A7-FEAF51C9818F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E5353DC8-637E-4269-B027-CF1AB44A9E3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67B1415-CBF6-4F68-9090-ACD55187862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4D7EF27-B8AA-402D-948C-8473CD1D9E5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C57579A8-C08D-4D8A-94C0-8441983B5A2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C73453DD-5CA5-4F31-827B-C8AFCBA7298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B912408A-F532-47B3-8ECE-5172172845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BF08D958-7259-4B97-8EA9-697D02DBD10A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4B94E86-CA0D-43B6-AD59-56111463F4D2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9888DF66-9FB0-49F9-AFC0-7A0B885D250D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215C2FA3-0243-40A4-ACDC-23A9EE43AD5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A1B9B5F1-694B-4A29-8519-38A5DA4A0832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897F9A19-CACD-4D22-ACC8-12FF8ECAD30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1D6EFC1-0E94-4452-B30D-2B999CFE0D4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BFF85229-E06C-4450-9237-7B400894F9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71329799-3ACA-440A-A015-311A8696EF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2238DAA-3CE7-431C-A7D4-16F5B76831C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BBD25092-3E0E-4CC7-8C90-21D1FB260289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4E622D06-9B45-4779-8260-6100009EFBD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B4E7B077-82AF-4FDB-BE43-A2773277A05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3E0A6E4E-21BE-4F44-BFE8-84F2C40599E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FE7F90D6-CA16-4AF7-843D-57A63F38616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A938CFB7-D4A4-4E9E-947A-F7C031B4B2E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D998F69-A5C6-4C41-B9FC-98F566316E37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FA9A15B9-E8F2-432C-9127-ECAE05099FCA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A79C3E7C-D3C3-4E2D-89DB-56B0E37CE55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1C62381-0F4D-40BC-B705-4DB05FA4580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79AB010-6761-4917-B96C-9E5B37941560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8FFD94C2-3E85-455A-BFE5-8AA5D05E56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4E1AFD7A-D6AD-4375-93CB-0CFE5515D849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EABA58E2-C8FC-4FC8-8EA2-B6E8A650874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1174D424-DC97-44B0-A948-406E36F2248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354F3FFD-53FE-4782-85D1-41B28A2735CC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C198D861-6326-4571-8AD6-66E2BF48184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E22E9A59-7C2B-4B8D-99C8-549FC6BEF19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DBD69D14-2402-4C2E-B11B-179C1E30C40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9F5EE69-7899-4E04-B5E7-FB706CD944E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040224A5-54B0-4B50-BE18-4FB27DD41DB9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10D8C93-CF2B-496E-BE99-76268282A1F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0D1AB5D-5311-4CBF-A9BE-53723691023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26A9C4C-E419-45FB-BE8D-1C1FE10064E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E3CD16D-F9A8-4491-9E9B-4164F121AD3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8AAB7EF-A507-410F-9270-1F2063D5562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D7F9C0F-1448-41A4-BD1A-EFA115DB8B0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BE0A6471-0CC9-4DDC-B81F-6FC917C39F7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FDDA99E-CC60-48F9-9C05-ADF073E6EF8A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13ACD7F-7EFA-461E-AB2B-C0AD8BF565B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A296C0F9-9BD8-4521-93D5-EC48212EE89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4D360E8-454C-46DC-9BDC-7B7CE59EEFB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9BD86EE1-FC98-448B-8014-4E11C4B5390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C74F6A1-D75C-4419-ADE7-D2A776F3E3B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795EAB5D-6846-404B-BAFD-9153BE43651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C4CD63D-C125-4897-B8A7-C3A7C026017A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F0A512D-57FF-4D12-B86C-83E9AB046DF8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767ADE1B-3083-47AB-BCEA-316F511F506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04E3C765-012A-42FC-89C8-C54F2B7D5FE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42984D0-FE8E-411C-83D7-9B8CDB9E61E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C6575E9C-D93C-42BA-B007-A9A6A2B3A22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35F9B214-FF47-4AC1-B64F-4DF8CC40917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8394C1A1-C4E5-4219-9177-0A7473EF2FC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EDC0975-969E-4B80-AFDC-B1B90C93CC2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EEF14FB5-349E-4D08-9B31-A2569C7400F1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355D816A-864F-4842-ACF3-47132A6740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D7BFECE-68F0-45E3-8057-ECEEB5865C9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A2271553-BC9E-4FBA-9982-737690B14C2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7B7AF47D-F2BF-45A9-A6F1-EC151BA7919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234E64A1-E64C-4E7E-B8C4-FF9D3BC469A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D7403236-240E-4C9F-BC0B-C7DD050E2F04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733354E-8497-40EA-8A99-793856B7B422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77C26D1-3D08-470F-9327-AB925E9390B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6477B83-7863-4BC8-AB6F-4D81552EB89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F2ECD99-EA14-4B31-8D50-1C4E09BA453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31ED4417-EFDF-493B-8EE9-61AE3919EDE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882EF5A-B342-4D63-8DA9-DC0EE2251C5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6AA9CDE-A900-434B-B9B9-18C32DF639DB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F63386CF-3E9C-4747-B950-FA2FE1C86F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236CA2D9-5BB2-4B22-8737-CD55B31622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40EAA73E-5879-4DCF-AB9B-8A6F61BEC378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0A21CB27-976C-434C-AA09-C20696C2748E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3B88C88-E269-4237-82D3-5BD87BF4AAC2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6E15301A-479A-464C-AD48-9F7A565B4B55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F7082179-55EC-40C1-BA67-CFBED60E77D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D44ED3A-74C8-42D4-B208-522EA446F158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8AD92671-EA41-400A-9A32-7677B10563A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B3007C5B-81A0-46F3-8D6E-59E18E2B46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CCB6E08-AB92-498B-9A01-D684A4526C9D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FF78FE7-4801-4E64-8F2A-5262550E0546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8A118772-63EC-4274-87B4-4D98D8998EF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43F3C81E-0CAA-4260-88FA-4E18F9920191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72F46332-3076-4FD0-8106-2A06BE685ED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3E5678F-C1B0-424E-93DF-A7BE618528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7D4E87D0-8C67-4D59-9CFC-502ACFF26FC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6172D5C-5562-48FC-A813-313370C09394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BA9D71DF-557B-4950-AB10-6B7C30CD155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750B0BDD-8E18-439F-86A4-52E464FEB854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C835C8C-172F-471A-B40B-14136D14BC4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32BB21B1-354B-41FC-A82E-89F477916F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F0ABB353-2161-4827-AA90-930C5375014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30AA34B-27F5-42C4-8DB1-FFC65422C3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04FFBB4-704D-4EB0-A07C-150B12F2BE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860C962A-A9E9-44D7-8553-595A8F79EA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C7D18893-D6CE-43EB-BAD8-9E1839B67E3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8E2A0A89-5B95-4E2C-B6F7-80313A4FC1F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A285280D-2979-4A1B-BF83-F6E38AE3053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43A48CCA-8E7C-437E-B71C-1F0E3845FA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AB4D6F03-7EB0-4998-B7D0-0FB99972314E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F01656C1-0E23-4876-8BDF-29AAFAB3AFD5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9B3DEE9B-2DF8-456E-84AA-41C73EA66B2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F7CF4362-EAC3-4471-BA21-6FEED845A742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7754E96D-D371-4CFC-BCCD-37BD6853B70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30002600-7A50-46E2-ADFB-7D8BF5301313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535BC16E-F3F8-4902-8B39-FA8D2A22BA7C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5633B8B8-502E-44E3-9704-8B68B17EF117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1C0497A0-6AD9-4FE7-B503-45D4A4C2463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D594BC7F-B027-43A9-B90B-4080037540D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43DA057A-7D2B-4F09-AFE2-B2EC374824FA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A4BD724A-8DEB-4CD2-9D05-B57A305EF741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CF78F8D0-4957-42FD-8450-45C05559976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CD465A7-F9E2-4C6C-9C41-8C7A90880F67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A27C3FF-7AD8-4399-BE1D-49C90802C0F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72765C99-1114-47C3-8297-A52788C33F7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99050930-97B3-487F-86AC-76A71C917E9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57B76C68-427D-4BCC-91E6-501D4FBC2A3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0665D16-0249-4440-B7A7-79B7B49AA26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1805F193-68E2-452D-B34E-BF329D264CA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896FF098-D8A3-4FBB-838B-550FEDF1441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8C6984B-B07C-439C-A644-91C0D156C94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AAC9D43E-EBC1-40DE-A47C-289BF889883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1361D87-C073-4B8E-858E-A3A27999F40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4D9F1CAE-1D7A-4662-94A2-25BCBA1EC79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FAA4D0D-817C-4479-BA02-EC5AA639FAA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FFDDD628-690D-4500-88A6-0E38E6CABFB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674E66E4-626E-4DC7-93AF-6461D44F1EE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104706C8-FE1F-4448-AF84-A962E5A23F3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4ECD7D2D-DB07-40D2-A700-BE302F58C4B6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AA42D54D-82D7-4841-B81F-B6BEFDFE12B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55B2296-6A37-42AD-9A59-0093753E919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CEFB7A65-A95E-423D-8214-B59DBFBB283B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B68A5289-FBA0-4563-B5B1-D30D3FC3D19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52F988F-7972-4AF1-B99C-2905E079E51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4A29856-DF43-415B-980F-C7527A33A3C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C6D1FD06-E2A0-4A12-8B3D-5F81629A26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7901FD0-D058-460F-9C0C-B6F6B6A11B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05BA3A7-F6B1-4B68-8106-DED2DABBCA4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C788357-9B62-4DC4-9C15-6DB23C8CBA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C4780E5E-EFD9-45DE-BF00-DC76BFF737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C80CBA5-0801-4CD0-99DB-3071E8034B0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AD8B72AE-52B4-4D70-A260-CC6A0E92C78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3771F042-E897-4F66-B0CF-17511CA2042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ADB7A36C-A36A-4C10-8CEA-B28720692AB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2F953E3B-E3B8-49BD-97C7-1C47FBE233E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5AECD3D4-86D6-4542-B91E-CCFEA70A245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8B2CFCB-C076-402B-BC86-42C3EDE025D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42B7A61-0B4E-42DC-8720-2C4D7BEC4A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79B196A-7660-46E9-8EB7-C0743ADA1B55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36D3C90-BD24-4100-A6B1-A9B67E85F5C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E19FC722-C5F0-4C84-A9D5-84AB629923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C3234C3-EA00-4BB9-8F85-58FE46B0F3A5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F1FC8EB7-387F-4563-B518-DE25C5854FD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525EDB0-6A2D-45EB-ABAD-68DB4274862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3A4D909D-405F-4D89-92CD-18D19114AA5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315D210-AF97-41D7-BEFE-338DB5FE5E21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EA1DFFD-7222-41F3-A212-D8E25E3FF1E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BC9B760-B984-47F3-9E24-B139C6DC2B2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46679248-6611-4995-94B1-BC6FEB7C829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B45EBA13-3233-46BF-92C1-E844DEEF8BD2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0201C9C6-111A-41C7-B900-3664174BFD2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3C23BFA-A2CD-4F39-96D4-445787AE475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DA5D9F9-A203-4C7E-9C45-BFC4A753277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E64144D-2993-48E4-9908-0176E33C36DA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15C50CA-6D5A-42FE-96C1-15B5B35FCAF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C8E4FB02-D708-44CF-98D2-486ABBAC8FC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8191AF1B-F21C-4631-A9B1-64D9DFE9469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00B510A-1682-47C2-B151-F49BA1AB2966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1CFECEE9-EA6E-4604-B8D3-926429762BD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5B97A782-0413-4396-B628-50853A8D894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FBB4D253-85DB-42CB-922D-F737C2CDD40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DA0C387-B4F5-43DC-9BF5-AC15501479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8DAED9C-FED4-4BE6-8F1E-4F2639208239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483CE63A-98B3-431B-A5C7-E6CE1475C5E1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8639727-F961-4516-86CE-A29D171A2FD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0DFA6CE1-6C11-4D23-8A1F-7A4A7FE261E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8DFF2C2-9B5E-4B42-9A97-C4066007416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8E52304-CE30-4E1F-89E5-395ECFA4816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8EE14B8-D0A8-4F30-A9D8-227C2742E97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E3ABFDC5-82E0-48AD-A477-0E3722DCD28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013C982-37FB-453E-8210-A81AC48865F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39BA46D-6BA1-4575-8F0B-10AC181FD02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266799C4-82AA-4D02-9963-D4537CA3F83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84D83AD-70BE-40C0-AD77-13CFB53DD410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25383A00-DDC1-4C36-986E-5C03DBE0691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F249B53-4EED-4660-B023-990EDF79702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A2EA21F-5372-41AA-ACD6-10945AE1E5F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DF8588A-DE53-4439-9297-2E49CE66BE1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B324C1F2-2A5C-4DE5-8335-0C91EC3D3A27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C0FE9278-2A9C-44D6-A5CF-D962CF0E711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D6E772A-A467-4D10-BDE7-B50CEA4AD3F1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0940287-C33C-4AF8-83CF-6BEC55D32A9E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B2C086F7-D197-4A40-A612-A250D0BDC1C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1E69348-1E88-4FCD-A4CA-8A24957CFA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A4259225-8E3E-42CE-BE61-400391893A5C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89C50A3-3513-4FBC-B371-9437847E611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C2839153-C5A3-4ECA-A616-01E0D2A25F90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A51E378A-A081-48D7-9D9D-DA690C3C9F0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BED1514-725B-4A1D-996F-767D9E1F9AE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F5DD7A1C-75D9-4565-AFBC-61360DB99732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8F099A98-82A5-4F4D-861C-91F9BA501E5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9E3EB9B7-34CF-4D83-A4D9-F7735CFCD222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EC100AA-7FC7-40CB-BEA6-4D09A96AF72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97D866F-848B-46E7-9C60-894C0E59F52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B470FBA6-4692-4431-8439-6B518CE2F01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76DAA88C-1E7D-4FAC-9C36-29EACB094B1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617DBD8-BDB7-41D4-B8DD-FDDD6E5218D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FE8145B8-DF3D-4502-A4C0-F99F849900B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5772D994-7541-4891-B520-6EF29A23ED5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A2DF7BB2-0C53-438F-894C-ECFB0152A29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BC1D0FD-ACA1-4D7D-85AA-95B056FBA63B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1BF05B1-168E-479C-8239-2B020E9CD02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885EA82-570A-4156-88F8-4AF5ED5A75B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7763B80-A143-4216-B20C-30A5234EB55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49A73B5-B3F9-4F39-8310-ABDAA7DCC78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A82FAF9-3A55-4DFB-AB7C-6ED9394501C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9EF64B1F-2761-4864-8C61-841DFBAE98B7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115E844D-9751-4942-B111-82EABB3CC6F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74B31E2C-0604-437D-943C-A51B96AF40A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72C33371-AA7F-44C7-969A-4E45DC70CF5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24CFE34A-57B8-484F-A28C-6E2F57FE4BE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6ED92067-AD12-4F36-9A7D-B5C6D1BCA81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261F1A6-73F9-4172-8660-AE4E0DFAC10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8FBA23B5-A812-4E41-9EEF-2C864052966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7652DDB0-85E7-4CB7-B518-6FF573807FE8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CC13679-9A20-4A47-A898-7A848005EBF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06682D0A-0248-4CD1-B8D1-FDA9BBC72BA2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C98A4FD-4127-4695-80BB-AC15C684A3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1077C66A-8C1F-438C-B1BB-AB9494206FD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72707A3-A969-4EE7-AA50-6B84A71155D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C6E08423-38F7-4F5E-AF92-B64AE5304F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F2C6F938-F9F4-40BE-8941-C991AB52A8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79F7C4E-C745-41B1-8809-B9779F9111F5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DF59F8D2-2039-4C2E-A00F-9A1EB02E0E1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9079F790-FD91-401A-A381-A501B569EDAA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5494EAA-ABAF-4AB5-AAF2-99FDD598B5D7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50CD9DF1-EF81-474D-983B-EE0180AFD04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F04DCA6-995B-4CE9-B2BE-909653DFD12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B8645FAB-4773-48D8-8686-529AA18D5E0A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88FE21E5-A4C4-437C-AEAD-6B388C96A86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EBEEFC3-63DB-487B-999C-6E5A140ADD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043DFC9C-F974-426F-BF18-6EDD939A16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6C3ED2C-602D-4268-A4DA-201014694ED0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86C83BAC-C3EC-49E2-B807-23D65EA9CD4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A4DE71ED-1BDB-4942-9383-7B114F5274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40DA5274-A513-43E5-AFE6-45D399FBEED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81D8FDB9-130F-43C6-9642-BAD10D25E90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CE66C74-558F-4508-9A1B-D81CE8FD998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536E1237-1575-46EA-A84C-9243F92BF61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3828536D-C12B-40A8-938B-1B5D365737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6F466DFE-8481-4ED6-8F24-D6791275776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78DB577D-FFFE-4DE2-96B0-2A5FB084DA8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77AD80A-5AF3-4225-B171-E70FBC6E5B28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20ACEC22-6A1F-472E-9E71-1822FAE1E9C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79E45F9-BA03-47BB-BBC2-B1DE74CD0C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1E37A09-D279-4407-B1AF-E6D47D16439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F55B3FFB-A6DD-4D12-9A03-DF2C733E7E4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525DC139-AD62-4F25-B53A-BBA90274478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878FBC01-4138-408E-A731-6DE18ECCE29F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7A2A790-C46C-4901-A4A9-26692881992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7DA96318-849C-4335-9B09-31534B94B2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75E1C2EF-C898-415E-A3C9-A46BC6522C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962F697-45B0-4294-A2B7-9776E9D7A88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AC769F46-560E-45B3-9843-2860D5CA7B9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5A6BF61-9D35-405E-BF8C-99FE6F5AD9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BFD20EB-B48B-4208-AA6F-F3E95B9DED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E4CEFD8-60D7-49AF-B622-4933877F910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0BF99F8B-4F1F-4D22-A9F0-BF1B73471052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72FFE5F-13D7-41ED-BBEE-A93E907B04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F9FFD04-AEA4-4FCA-968D-D4BC8DBBD00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0B26F9C-E7B6-4908-8250-D067A6EAA38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FD8B0BFA-4795-42BE-9757-E46BEF21F73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C88D5E8-AEA9-45DA-BABF-D58D1496482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2483701-BB77-4997-A7C9-7D43667B9563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7F649D13-5C62-4876-A2E1-02613840817C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952DD129-4D65-483E-872B-9FF469C0A85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7A06584-59AC-4F0B-84B6-A9DBDC20A684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C540923F-86D1-43E2-92D3-40473A971C68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020BD0F6-10B1-4C2F-A30A-5B79FF04854C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054F901C-7F07-44A3-AFE6-9969137EB691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F9CFF674-F285-457B-BEA1-64057C3A4D0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88C99D1A-1CC7-4FD0-B486-5490E0E3DF3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1EDA7DA-C902-4147-8485-BC985B41696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8F3618F4-EB6C-4136-A5C0-128E943D625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32500247-4E6A-4FF1-B726-3DB996BEF22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CF2D962-AE38-48CB-B08C-75D86D0231CE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4EBEDFB-AF03-4D75-BED8-BB897E1EF61C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E30C3F2-D64E-4B14-90B3-BA977A1D8C2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055ED7F-4D90-403F-8A49-E90FFEF7C6E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2723DBC3-42F8-433A-A24D-1A842579B13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2B88996-CB05-4273-9CAC-E1EE4F7805C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FA18D27-F4C7-4C81-BC1A-C7A5DFA127C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54BF5C29-EF87-4DD7-B5EF-3B7CB2FFA59A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43D8E95-7C47-44FA-BBB7-DBA48B4073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71AD0028-4B5D-4813-A0D5-FDF5EE8D4FF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F512AD5-415C-4674-B6A6-AE2FBE708BD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778E212-3F29-4B9C-A77B-6B58C5C7345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56D5F94-C0C3-4192-9BB3-0D87B42553D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8A974AB1-3017-49B5-B95B-C6F0BCBAD27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5B1BB7A1-F29C-4D36-BA5B-9AED7A59976C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246222EA-7124-4B3E-9AFD-4DED2A92E93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B65FE5D8-FFE2-40F0-B78B-550A707246D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97066E00-75CD-4073-A665-860C22B2042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3FA5D8B-10A2-4035-BBC1-FB193A2836E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11574E82-68B8-406C-BC0C-742E1AE9FE5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F6F34FC-9A9A-4D6D-AD95-B0858901515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E261F20-10B7-4BB7-B780-719223459C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4BE1FEE9-0C28-40E9-8BB5-2971BB70DA1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CFB07BDC-91D1-4FB0-B526-F13BB50823E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5AA077A5-EDBA-4705-93F3-A3A0568AED7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360D7EF-3566-4499-B49F-7687FCD21A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46CF23F-722B-4D0C-BEEA-66C68C0EE50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C75A69F8-E0AD-40AA-93CB-273EA7B4A93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C804DC36-D608-4BE7-8B9E-4800D382DB0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41E8D082-E83D-4D33-AE6C-42E9C62674B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A07A777-C83D-469C-BB63-401441434B7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C925DCE6-0968-4DFC-A570-C95AE65F46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1F3E76A4-4613-4E1C-B1C8-4C2489E6CE1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5E01EC4-46DB-4CE5-B8DF-B1F171DD9C2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7334388-3FFE-4345-8B4D-87FB4451C64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373CF8C-0D9A-472F-A29F-9CA7203D7B6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83AE89E-7F75-4886-B440-6FE1D3399E5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29889EFD-35C8-4B87-AE75-BD26C65C6D2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28A90206-C460-4FF2-8545-CF191B1A739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3B7D1D1A-24C4-42E7-A97A-734B8D9F0B6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C3293E8-5A94-4EF3-9365-FF208EDDB06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04F16B1D-E17C-4E88-AC38-2B6B03E8F633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43C6680F-E7C2-4933-A15C-9ECB0FCCD6EF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CE3AFFBF-93CD-412B-9F7F-2677865443E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6F2D67E-A56C-42A4-912F-004E2D3B63C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AD68E6C4-0BA7-43C5-8225-C0076462EA8D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126A6C3-838A-4F78-BDDF-E1B6A867A2A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63EAE8E4-03DB-4FBF-85D6-752FAF33672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4636842C-6FC9-4493-AF50-DD90EFD55B27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7C33259D-0FFC-462C-857D-4FD147231D40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3523822A-EECE-45E2-8ABA-C5A3BEE591E7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45DC7954-4EFE-4567-824B-9F6FDEB05D3A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1E1608C3-9877-4C0A-A680-22CED8937BA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82268FD2-052A-4DDC-97CE-C120A159CF0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2F80615E-19C6-4765-987A-9662D9B699FE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90FDF73C-91A5-4AD9-9E2D-BE4423D468B0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BD8DD47-8EBF-4B80-9DCC-F524DFEBE7C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AE989343-F460-4997-9E15-591DE7C064D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E67A357-4FEA-4F21-8DAA-E92C12A265A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19A816BE-DF26-44B7-935A-E4EF2DB446E3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7EE8EF9C-CC70-4FF1-A30C-9C89C11D6D1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93F8C1D-D225-4B8D-98FA-C9075D8FEFA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07CFE5D0-BBD6-4F3F-A91E-9D0F527C251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E6C9AD84-FC52-41FD-83C9-419B27D7C13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7D7244E-84E2-4C31-8F31-31EE498AA2D6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23CA3E07-3898-45B5-AC86-ACA957396D4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6B645FC0-8735-4C66-81E3-C1FF120D416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7408BC2-C391-4BB8-941F-363733ADBD29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B9AC320-2206-479C-977A-C81F419B2AC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545CDF8E-0CBB-4108-8ABB-CB2FB62A07C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CDEEC945-E289-4858-97E4-6D4A0F69791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25C84BE-615A-47A6-8B4F-987FC47EA88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C50FC270-2DB0-40A1-8D73-38D43AFACBA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8576FFD9-BE2A-4A46-BAC7-9F45A360B68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AC39FF70-C003-4C3B-B96A-09AE42457E68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9AE6B6C9-748F-4F9A-9F1A-0C2B7B10608B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C8CB94B-277B-46FC-9B41-205B39A73EA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A8E71D7F-7650-49E1-923F-4073E1C39D5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BD4A2E62-DB05-4853-B292-0514D46B2FF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CB2F404C-A10E-4F0D-8436-A0C7D1E5F26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9077E558-DE65-435F-9AC2-67A73F20B71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F600B6E4-D058-4416-9225-7CDF71FA45F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17356C5-C5E6-482D-8FAF-65BD75D9876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2176299F-6B4C-4E08-9D20-C82737EA3C9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5B5EEEDF-CEBE-4C6A-B3BD-710A0BB4DBB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E968D3C4-A418-4523-AA0D-D733616F4718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35B41EC-760B-45C3-8574-E3C1556ECEA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EFE2E8A-AE77-4D48-BF47-C0AFA32B7B7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03CB252-A9EB-4C43-9550-DC5F52D57563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162A7E3-9567-4E31-9911-6B26AA548FE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90C1EE22-A022-434D-8956-D4CE804B1F3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CE7CAE41-0022-4451-938C-31605E2B78DE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7E479D5-0BD2-41F3-A6E9-BE978DAAB72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A3328D8-CDD6-4292-8CCF-A18DC72A9D35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51D03CE-1508-4AD2-BA6B-5AC37F5FE7D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C3D733E9-C692-43E7-B109-07C28ABCC7D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3A92A099-4FF4-425C-AF38-ABCB59842FE9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0A8A3C4-3909-42AF-82DD-5C3328B956B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2826CD1C-379B-47A3-9448-D6696CA8F46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1627CEAC-FDFF-41C8-A5DA-BD9B61BE07F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577CB1CE-97BF-4E3E-BC7A-2C857DA00AC1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7D4C7C8-8F66-470D-90F7-3C942551DAF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2B1B4F44-E5D9-4E5E-B9B5-1D082DBCCAC5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250A73F8-8A41-40AA-A192-A5225622205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8AF9D58-A8BB-41F8-A162-0E01D99CA81F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740DFA2-E480-4268-B773-E2176AF4196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500F955-C76D-44E6-9831-1731D169A37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8C7F9D6-B5FE-4800-877B-EB65DC62D05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30B445B-B227-411E-9BBB-8E583A80BC19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40413589-B56E-4589-BF8E-087DF9DFEB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15C43733-5985-4B88-A362-23BA5FB1B3CE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771E2D94-2E78-46BB-98C4-838588993A0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92E5E1D6-391E-4CA0-9E61-EAB14CDEA2EF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6CD551F0-E8EA-4B2B-93F6-576D5CB2DA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61464AF3-FB72-4B6C-8851-3E4C019EA65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7C3C4A67-58D0-40F8-8279-3179200187F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C6EBCB2-856C-4426-8CC0-412AEDA3DE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88424D01-CC5B-4ABF-B6ED-6D617D6064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698A1818-4803-424D-9809-93D2163416D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D6F652E5-172B-4224-B6BE-839F4927FB96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DC2F3D8-D2EB-498C-935D-098BC4F4054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62162292-5CA6-4824-A8E7-D74FC826FCB8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30873E12-50F3-440A-8EE0-D781A4C2B9C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472E0716-F46B-47A1-AF26-9C09F484219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74BE19DE-E76C-40F8-9503-1C305BEC921E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1B377BA8-1F92-437B-BEB1-CB52CEA69CD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1ABA264C-1419-4491-BD7E-5D0CC82585F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C434A4A1-2B01-4108-B4C0-DB296EB0C04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7771C921-9AFF-4FB6-89EE-5E173822F8F8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6D9BE7E-53ED-4869-BC14-8160AAFA4CA7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BC6E69F-DA7E-4119-824B-BE3D6F801DD4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4378B43E-47B9-4050-BF0E-E583F9A85E2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D6F3EF6A-045C-43CC-9D95-6415D5521651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879E375-DA9A-4C7C-954C-A67F4D16AFB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ABDC1867-7A43-47FA-8E1A-7ECCF82F8A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7D7998B-2268-4522-863B-DC26FA8662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D195431-8D8E-43D9-8F9F-EEC0922640C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37D6E8FC-2414-4ADE-A515-0572E0D2C04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C854D75-B64A-4A54-B405-549672E7F4BB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7B9CF576-4560-4F23-BA83-A2161F7F345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C23C827-3869-4316-B6E6-2BE568A7E9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1585C5EA-A63F-462B-AB05-B0F7E4F63B7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EF9F976-4A47-423B-8C8E-DB6DDCC6F6A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D904C59F-3938-4C75-8457-76EC0D34A813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6563A6B-E86A-440B-B674-E09F4CBA4367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23343593-5228-47BF-B8D0-82D16749EC5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4AF295A-E969-4935-9941-6899CB7CD7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0804442-E5E5-419C-AF3C-95E38023D0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2889FDAA-13AA-4B41-8318-C99BE28A4B1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806E7C94-E3D1-4255-9C99-947893D3B6D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6B037B18-4C60-42FD-ADE9-9E6C6541043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140A864-93E4-45A7-A22A-73DFC61FF7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FA6B2063-62C7-4007-94B7-08D29A340B4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3EF6021-CC0B-4313-8169-719584E663C4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BC401CB8-6BE0-417B-86EE-F48580E2F2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FB913D1-0798-4D33-AF0D-9990C1CE3A7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30F0057-0AA0-4E09-993C-2EE8BF2CC517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A264EBC-1AF7-4E8D-B09C-E1739FBAE70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3B58EC7-77F2-464E-91E2-5E651598F19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EEE0256-922A-4A87-8865-B9C26F30014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E24AFD0-CD1A-4B58-AFCD-47301A5F5053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84FDC9B-01D1-48FF-97D8-AB112ED5B99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7B11A245-BAB7-4253-9F2D-1D4C4DB405E2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506E7F3-9DCE-4481-9011-20440A3104D7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20499740-F8D0-42D0-AFCB-34487291A7C2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B1AE78E7-20EF-4015-B5B1-05CC53E3C1A4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00C8391-B363-45EA-AB60-465035CD7AF2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F88853DB-4895-4490-B477-1E3F9B32CBF9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7F4A4A0-9811-44ED-A731-727C3F85A609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157DA165-00AF-4D24-AEDD-9CF28A87F63A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1C4510E9-D77D-485C-8E41-9D433ABDDEB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15FD929-6E5E-4179-9F5E-8AB3963B797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B3811B69-9C52-485D-8ECD-D41CF1BCFDA5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26CB3DC3-BF8C-4523-87C4-467A5A534AB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4E8933C0-AAF5-4F3F-A780-E7F83165AC3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2FA14CFA-684B-448F-920C-DE8C87A85E2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46DA6297-F04C-4934-B7EF-5B345A41463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3A3CFEB7-CF94-4944-9A3A-C62DCE8CFB43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B015017-47BB-4615-B2C5-83C74A941FE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3EA441FD-B1F1-4DA1-9886-BB0A45CD550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9F85B44A-FCF9-455A-877E-13D150D1AA5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152B1E22-E221-4F3D-96C9-4E62A1BCF9B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7CD5A259-77C4-4FB5-B4AA-D351EF1A719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8C80F8E1-B536-4807-8065-C04F76B264C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A9091195-A46D-4A93-A59E-3FD052A958D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3BEBD94A-FBC9-4B92-AC21-8071A1B4DBA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4CAD3E2-F916-472E-BD44-169B8C17FF45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CC6D8A5-8371-4771-B798-4C4C91B2832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3E74D815-2FF1-46D1-A92A-961368BA679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BDA69CF7-5AB9-4D35-9D15-81ED036D0A4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D0F861A-4AD6-4E68-85B8-EFA7A8B31F3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423976FA-B11C-44C8-A56B-27E5EE33B48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59F1CBF-5A96-44F2-AD49-CD2A2294A5C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C5C9727-5BBD-46A9-B8C8-59BEFDCC316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005B24F-B662-421F-AAB9-9F4D2C19F8D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7319C3B-A13E-43D1-9BE7-2616183E084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BC3C912-FB6B-4762-98B6-A326C9D77AE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490BE212-CD2C-4E41-A0DD-AD1CA33A00A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9C8B03F9-F940-415E-A2F6-EDD1DCD4EDE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4FB67FE-3835-4381-A25F-D3C464CDDCC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71B14F2-1AC3-4546-8068-EA4981BA7FC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05F7E37-F6BE-454C-82BC-1E64A215465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DECC7648-824E-4932-8DE8-05458C2111D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F4679ED-2F90-40E9-B620-EF12062A7E6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8E5F7B9-A67A-40F3-BC37-4292777A32F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290CD5C-C3BC-4562-A3FE-F92DE3EB83DF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29724F2-E26B-468D-BDB4-B747915BD29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CCB120D-778D-4D1F-B6A3-06F65FD8A19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F923D2FE-1F08-409C-A8B9-170103312B3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BDA61AA-8A02-4E2C-A8E3-9989662E3D0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9EBF2E75-8435-4C2F-A40E-F7BF698CDA9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B8C073B-BB1A-4C0C-823F-04C64DFB617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3996741-E826-40D9-B832-5679C1D4E58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4F37F37D-22C0-44C2-923B-87CBFF92DEDB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0B9FDD02-8167-4BEB-9203-5AED636CF71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218391CF-59D0-4060-9761-3C8B87ED5E5E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4AB5EFA9-B585-4647-954B-DC40F04CC7C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1BD8A604-928F-436F-B450-BCA2ACE8AB3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C39D001-1F77-4A45-B521-EDE4EE2CBAD9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9278457-AA65-4D92-BCB5-67A66A18ACE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3C58C53F-BE4C-4DA1-A9BB-E4C40F879B86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BE2BBA6-9A33-4E23-93F9-AE79B258643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3620D13-80CC-443B-AD58-E883D4D1106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F387C95B-A513-49E0-AA97-CB1DE187C94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6480DDE2-F967-4151-8475-A4A32C33654D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0574634C-2CFC-4F10-9416-C330E98A9BA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7979E208-8CA0-443B-B7A8-42EE6481A293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F14A260-2154-41EF-97F8-99676FE7A7D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9A80A1DD-2F2F-40D5-A70A-5176EF1FCE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B31BA4EE-D4A0-47BE-B789-4921FF14FBF8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51358FFE-7496-4703-81C0-E5C2777E8731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D7AE26C0-2A73-46F4-AD70-367FF6A81BC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4A953D4D-0E8E-46BD-979E-830F6C4140F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F002BDE1-5FF7-4251-9A0A-46CF439FA5BF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994C690-C74E-4F08-8022-79201292C29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CEF281C-86AA-4D5D-B310-902977F8BBA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5448C5C-0F02-4016-925F-F5C9903C66E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0786CDB1-129B-44D5-BA94-1B561BAC9E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9DB3972B-9A2A-487C-9F5F-79B9C4570DB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713A8556-7F16-4443-9BBC-19D8CBD0609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D0051BCC-9BF6-4AA7-AA52-80988BFC19EE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AC9A74DC-0769-4BFF-B0BA-33AB5B0526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9B239DA4-E116-4B52-AFCE-2A6D0D16A52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2CB1D3F-30D1-4DBD-ADFD-0DD960E9D0D1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DF9753E-4A2D-4DE5-AD8D-025CBA9C58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D89900A-EA3C-409A-A13E-EB489DFDF2B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5270E8A9-DE76-4D6B-9C80-7E6461BF5092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FBAE1BD-5D19-4D46-88AC-D81D80AB75A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F56B0914-24B2-48AB-85C2-4C216398D14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0B21D83-BBAE-43F0-A2F9-D48E49E3121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98E22474-D7B3-4666-88F1-5D4A330800C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6AC21BFD-B504-4F1F-A2D3-2CD4C56CA0EB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C398EEF-D70A-4186-9643-46617083C2C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8C11F961-6C71-46E9-8D5E-46AD0EDFEAB9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BC89032B-B861-4710-A8C9-DC84C60D4639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799E2A6E-F244-40E9-B645-8DCB9D702650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7645AF0-C0F1-4840-8212-E311A5C9A75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A9111BD6-3999-4316-80B9-BD5A17099F4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88D4AF3-3B44-4EB5-8C9A-0B9D47863B68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E4256C78-EF36-4169-A200-5A26E381178E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8D8F799D-0B46-4233-8BF6-40FC93DF470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4FB029A4-FE4B-4FE3-8138-267B8E19531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2214E1BB-212C-4AAC-BFC1-24045B8405E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99D32FD-FC8F-4B40-8329-6A3FBF64134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477C608C-2DD9-4A09-BEF7-FF52452CAF1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8CE3FF2E-7889-4E11-8ED5-F04333364B7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CC599AB-A4DB-4FD4-9194-6A3C7EA13CE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D18A1CAD-0425-4A10-80F0-5219945C36B6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DB42C1F5-5002-4152-BB45-D4F4DBE5912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F1EB0AF-4C4C-4E8E-8C35-79F2A423144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EAE0ACDF-3DF7-45F8-8344-3BF24165362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A6E18384-BE34-4651-8D44-C85451330C6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66A5AAB-D75F-400B-A31B-F0E5AAF9417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2D82745-46FB-4ECC-AFC8-C805B4211D5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2789156-18A3-4CD5-B022-50413170E5A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0DD318E-2237-46CF-A54B-4DDBCECB38F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F5756931-AFE6-4A8B-AE80-F6E8106DB42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37E07FB4-73BE-4C3B-9D85-C8D0609BBCD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16155A7F-DD99-49E9-946A-57C96A6C8C1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A01C8498-1F5B-4D41-B6AC-0F56CC33C8AA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E7477BF4-7C4A-46D4-AF07-924BC100D2F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B80278FC-C959-4644-9E38-05BBA2FEDD06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CAD11F5-EBCE-41E7-89E6-9276EB7CDF0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BCCB533F-1E70-4691-BCDC-398093EC007B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20FDBC3D-1049-4529-A3BA-5084D5FBB8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CB0D82E4-5785-4236-A416-92F602A6AD9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F3DA5174-7D18-4483-AEB2-5B5DBEAE676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6BC222F3-714F-453B-9A17-F7025BE1512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927E52B-50EE-493D-980D-8DAF355D76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6F7E6E85-E7EB-4260-8991-EE98E8B8CBFB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A015A26A-1BAB-461D-B404-1A6E897259CB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75844645-C769-4BA1-B019-FD6C5B5D4446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B6F056C3-5239-43E7-8D0B-DF07524BCE7D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39FAFF90-3555-4D4A-95B3-83D16C7B8BFF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ADDEA04-F3B0-4FCF-8B58-71A82F728C0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CC7273CA-D272-4834-AB74-33C977D162F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DB7C97F-5F6D-4277-8B70-494D800084A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4D2E307C-F50C-4C90-8C75-64054A72E8A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C530DE0F-E36E-4834-B5B8-71D0D041A6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491D9E64-64BA-4B42-89B7-F30FE3011CA4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A3E4CBC8-664A-4AE5-A108-3DF8C35AA492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BCF34A65-8C9E-446C-8B62-82699BD6CEB0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AD3E028-6D16-402E-AEA1-44067ADE5A6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2E13E37E-9DF9-482A-8B33-19E55B9954F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B439249F-77CC-4129-B50C-F2005AFC875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83956AE6-5148-418F-9366-D8B7D0750C0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433D17D5-5DB5-4432-8337-EBB52B8D8D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BA0A6433-315D-497B-B3B5-AC93B86F030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839DE50D-8F56-4263-8B12-DCEE4D215376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11055B7-6AA7-4438-9F6E-E3C3CFD1FDE5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422E8912-96AE-49D0-BFB0-6AF05F68078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5546D9A8-FEF3-429C-AE8B-42C37590578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C6C4A204-7F21-404B-A4F1-63EF3F0E50E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DA1D4894-34B5-49E5-96AF-253120CDA49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07ED0511-CB6C-4DC8-87B6-4377B722F77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AC8FF7F1-66D1-4B50-9641-7F3200D7BF3E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A5BA7DC-2281-4D60-8556-771263E5EC9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BCA4AD1-F50B-4067-A675-ED9822833C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1E26BFF8-A331-41AB-9804-8DD2BDBD9B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3DFC7D2-FECD-4083-9BD8-6A1FA0859F8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1D71F484-C5B5-4DD4-928F-01E031A92E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00EE2581-0981-4A24-9977-FABB09A603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E4025C1-F331-4916-9988-B875B2F40C1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ADC0DDA4-B72B-4FE6-B9EA-413F16ACC4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2FCD3D4-CA20-41A8-B91B-D72BEEAEB17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34D7514-9A5D-45A9-8CE5-6218DE25CF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12FE62E6-3975-4A69-9A4A-D0B09C527E6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4D4F9BD-47C6-42BE-9039-A4D034725821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4052183-C100-4BA2-B870-3601113E489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AFABA36-9A2B-42BF-9B18-66B8DE5B2EA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C1144023-82CA-4247-B70D-8E9EDF443EA1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7B29512-9C3E-441F-B482-5F8EDD074D85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E7BE7131-6D47-46A0-8B67-24D0D2C0B358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81A4E7EE-EC1D-4F91-AC8F-B663E9E2B923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8C8A0FB2-E92C-4274-BE9C-A0684B59D932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71AC680-7BDD-4BDD-ADD8-0C4FE9DD73E4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63DE25CB-9C08-44AA-9026-56714E58FE9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30A60B2-CCFD-48F4-9253-27B1CC268C64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54F26D17-7011-4356-94F8-CD433E4FE00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AD8F6CF0-DF0C-4E43-9EC1-950811D25227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C33A59D5-1E1D-4ED6-8552-A12644565212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5BAFBC46-26E0-4034-A813-F6F82315004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6C8A594-FCAC-4011-A854-50F3574393B1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5100CF1-5D6E-4649-A212-3EDF8F0EC8C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FCFC917C-291F-479E-8147-E2B6CEE5A59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5890598D-AE80-46A0-9989-BCBA7F51C0A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218C59A-1B32-4BC8-BE70-7C45839C52D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77E97BD-5011-4C18-BC54-8F170573892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55B02148-63C8-4586-9C27-CE38162F6FB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62FB9249-36A0-45C5-A00D-4D93B4AAF510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7E6941CC-DBE3-4202-A2B5-41C992C752A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3FDF717C-52F3-4F0A-9CE2-CCD65C48840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CA866F4-7059-4C74-8C8E-8C52207FE72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4A3B26D3-C4F0-4563-B9E6-FBC9D299C2B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8266E73-BDF5-4242-B595-4167326B862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98D59B5F-1012-4E3D-BE6F-6CD2FA158C5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50BD953-93E7-4D25-B8E0-795F8DBD6C2F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7DF3B493-B93C-4D37-A7A0-289AE032BB4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FC8B32F-6144-449D-BC78-BD5AD2E0F59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828F0AD-BB3D-4B6C-B607-2E83D62D99F8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3FA664AF-9CA9-480E-BE34-83B1267DBD6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E13509B2-DFEB-4744-B8E4-33A444A3FE1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7F8318EC-E19F-426C-AB27-2760A652E87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242A004A-8C3C-4710-AC6B-63647DAA4C9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E491FB28-D1BB-498A-A23A-9DD01E7B65D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8E2902E3-B216-4794-928F-CC6E5EC79B5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F725F547-0FFC-4E71-BC2E-5FA2E5277EF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4EA88C0C-0013-4280-B798-F4695F7FC9E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BFB83EC9-D537-45F6-A610-C76D02FF4A8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CCF75007-C19B-44BB-875F-38CD0AB78EF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611D71B5-2944-4A5C-996D-8A4ED0B727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414113D-1ACF-460F-B9AE-3477DCC3E7F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AEFC5B9-9005-47A9-A0AB-312BB24FCB1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4E12B399-9FD3-4501-A326-CF3B01DEE95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1F4D8DCA-8784-415A-925A-2A255F097E8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F8EA0F1-35B7-4B05-A60D-2F759E6BF90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151754AD-51CB-4BED-B772-4DAE3F7CB275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9FE58E24-AF1B-47AC-9022-8BA50665FE7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51460E1-E634-4A3F-AB4F-BA01268E9A3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3B16B69A-865B-494C-8F05-521AD9EE7A53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4F08CB3F-6315-444F-B03D-2FC8DC09E6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0CBBB54-2C50-45C9-BC89-11117CC61F8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67AD8B8F-B194-4C7B-926E-B28A10C8E4F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C79773A1-EF0F-4390-8089-75D561572515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E36140D2-2E92-405F-945A-76FF078320C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6799096-4A04-4B53-A516-B2D68C6FE38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38AC913-6D99-44BE-BA8B-7329197F2B3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ABE8D264-EBD2-4180-8674-7C8EF5D85BD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FE4855DD-F469-43B1-9121-C1A0DCC8B04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0DAC089-F29F-46DF-92A4-29146C2C145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DFC0A73-770F-4653-8EF5-34D397C05C5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C5525097-82A2-43F6-A9D8-3791A73C45A9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9FD5294-948C-4AC9-9F34-6280E0A90F3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FF582C2-1208-4CB9-8C23-2ADEC115531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08A5AE54-A4A4-430B-8370-530C8F7856F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5D544E62-F37D-4F7A-8FFA-6302239AE5E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4700412F-9312-4F42-AD29-8A653B0772F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B454950-E94F-46DB-BCFA-3A09452EA3A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BC9A7E43-F6F7-4326-970E-ED0314886C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A6CB511-A02D-4233-9EBA-B6BC946D4A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23E6F1C3-CE88-48B5-A7FD-920A0EE3AE7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DD195FE-95AA-4420-86C7-CCF5093BC88F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CC277F1-3FDC-485A-BDD1-E3BA3FC037D9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4A3DCBB0-874D-46A0-A74F-49580F776D8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78AD0860-AB9D-4C0E-8F09-8A3F841A2F9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FF493F1-5BE0-48D4-BE71-404972CC1AC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A8406EBA-A0F7-45C6-B489-7247209A155E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DDE185CB-D264-4505-834A-C064545055A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8CABEF84-227F-4647-A9F1-3F6FBC5DFD9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A430EDD-484E-4676-BF8A-B49A98B4F91A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069EC63-9900-42C5-94BD-5C17E372984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3409287D-F624-4B5A-96B7-0D67903E00D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9489AF4-EA62-4FD6-B01F-0BC8BED5941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AAE9DB89-340B-4627-BB8F-3CD7126793C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730E1C7-1252-42C7-AE6B-80619BFBB84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F25BC7D-879C-4D49-B13B-1B5137EB21C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224BB8A0-090E-4A94-A34B-B4A82494C47F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0AEAF2F6-2405-4EBF-822A-4B30E10B2154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2472569-CB3C-45D9-B17A-9A2755DE412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AEE15C52-7EE3-47BE-B140-C98771EB915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F5AEA6B6-89C7-4703-B4C1-8507B9460FB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A5D38BA-6B4E-4AD2-B997-81741069858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11D19443-4647-49AE-9FD5-6BC3AEDFCD65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4026858C-B4CE-4BBA-8814-DBBC18F401B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2F8475C0-1B54-4888-93A6-DBBBA903F37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D4932E23-086D-43DD-B274-BEED1A0787B5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F870F57-D74C-4154-88A1-53EC9445018D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DD64036-B924-4A89-84A5-D7A4F4D0C8C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33EA927-DB4D-42E5-9103-32BEC56DB70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E5D19192-0DCB-4039-8E6C-19C37AC1E0FA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AA6558DD-9861-4D77-94E7-D49C64D3FC91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2F578AB-7B22-4620-BAD7-2CAD4108F87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2DE75A3B-9EB0-451C-8F27-A5A32D44DE7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8EFF7B0-6822-4B8B-885F-A02C86D40EA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3CF2114-99EC-4C56-8D2B-1E7B03F8BE8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9592C6A4-3FEE-4249-B619-F300435677C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24E01C8-3DB2-4F99-A7E4-5800C207DD1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187CFFD5-51E3-450D-9B65-D4240116D908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E4AD5A0-BC61-4730-AF3B-8801AE0168D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BBCDE12-8581-4FCB-8C07-C46ED924E4D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7F972F0-3644-4E2A-AAE2-AB422F5DFA2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FBC602A-3A96-40D0-9937-5A685F99073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C07FCF1-EF3F-4904-9401-7E5AF59FD49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C076AF7D-C1E9-441F-957E-FC953FDD6D55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39BA424A-00D3-4160-9FC0-8D319ADE413E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9D98A883-8DC9-4509-B151-336363B87DB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2CD0E12-CCB2-4E05-8B7C-08DA5013DA69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E32321B4-A9F1-4328-B30E-2456FE399A96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6764E44E-0D5B-4DA2-AF84-627CFE1115F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5647D069-EC0B-44E3-9AB3-B09AAE2CFDF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11B6B74A-FFC7-4562-BB1A-B3F6A6BDF2D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D1B53E69-2973-4281-A19C-5A8BD6FEFE5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290FD0FA-6D1E-47C7-A7CE-B2E85FFE71C2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0BCC43EE-CF5A-4E1E-ADEE-B28986CC4FB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3F891BC2-2F09-43F5-8B12-5A7A81FD2166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F14160D7-4BB8-493E-B802-2D8EB41E78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86DC76D6-DAAC-4A69-9EF0-77382B71C67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471138BC-A873-4D87-9BB1-C98E18978B3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731CD020-ED65-491A-905F-475CECD726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6BD9AE3-B838-4A72-987C-3926F161B52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40479BF9-9559-4523-AE5A-F44266C91FA6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E545D2C-74BE-48EF-84F1-300975C81B1E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2882D069-8BAC-4C37-B8FC-589E3E77F9F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803D3F80-C5CF-41B0-898D-E8FDAE3A0285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943A8CC6-4285-4307-842B-1B6D9377978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E24CCDED-A85E-42DD-92C0-A46696A42E7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4BAA6F7E-3C51-4F1F-BF7F-450185414F3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B4AC3AD4-5C6A-4380-AF3D-6CF9F20CF95F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A7E0543B-8B9D-4D4F-AAED-DB705A97C0F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5BFDC96-C4F0-40FC-A16F-421C009185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A8B21F4B-044E-419A-87FE-9EA01E3B08E1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C7E6470-4B7B-449F-A5EC-65A8A93CB4A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F93CC37F-04E3-48DC-9D6F-41D583AF7F4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002AB53E-F995-470C-ADAF-2E317DAAFFF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D1C4C10-0101-4C76-A87B-95FC9B7B6A72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8F36AAFB-1AE5-40BA-A387-21EBF9BBFAF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AFF2C457-FA0F-49AF-BD16-3450CC657B2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92A4915-9808-4523-B4BB-F14B28DA4A1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0F81E4C-573A-42B2-AB3B-C824AD2DC02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4B931BB-8E1F-4038-8B0E-4331B8C367D2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0176B16-2C8E-4C30-A2FC-F1F47FC6F5B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D1C22105-56D9-4462-B0C5-673326D6301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661A842D-5BA8-473B-A924-40EA06AC371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1AB90297-94C2-4964-9FEE-6A018AF0E35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F4B8F672-ECC5-41B6-8E44-8B3011053C1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AAE1E7FF-15C3-4B42-85BA-F5B619FE8A17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7A6E10BE-EE17-49F8-B333-0CDE734BB09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F86173A-C4AC-4EB6-A39C-859026148D46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A7FC7D0D-18AF-4D30-8888-DC9CE3B1701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520B55A4-EABB-4D1B-AAE8-686B452A7C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8D68DF04-5829-4438-81AD-28BCC908213C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30C85645-376C-484C-A5EB-A6FB9B78C6A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F1A5EB5-4856-4142-846A-3A0B3243EA9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3306CFC-2C67-4B1F-9B80-C661039DDC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C51A4139-EFB2-4C90-BE21-C52A258310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F2C329DC-3A83-4BF5-81FC-039196A81BC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90278E06-E4AD-47D7-B579-5C4F390EBF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99CD5BC8-8834-4B3E-B60F-93C766D0094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72AA82ED-D142-4DE9-9BEE-D98D6A36C0F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36F7A6F3-960C-4537-91D9-3E1C1B9E6BD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A25AF6D-FDD3-4A0C-888A-7815C590F2C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4362C9B-B5AC-4432-BC7A-741D1866DAD9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6EA89127-0EA1-4E6E-97DF-AD59FBE785D2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8FC808E-BD55-4BA0-9AB0-DFDCB13C1CBE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0A79C745-633E-4E22-A7C9-7E48BE4160A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9ABABDA-BCA7-4124-85F9-C024DDDB9C6D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ACD75318-4A41-4EC7-AFC6-4BFAC229F06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A1058F6E-210F-4481-A67F-59E02B82DE2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C428636A-7009-425F-A1CE-6EF1AB067B4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E6371B72-62EE-4091-9266-21D5E5949305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028FF3DA-FC49-414A-BDED-5377F7689FDD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4772C1B-162B-4E6F-BBA3-6A1B13B96A3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4B00382-718A-4743-B765-A3173F9FD0C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B804FCB1-1BCE-42B9-9C42-CB65C1F00FCA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0CA67032-6759-469E-BFCE-5541128D22E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C32399A1-AAF1-4CDA-801E-4A43B8881F5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B94D3D73-0725-4C4F-800F-5BDC3FCD5AB8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E5C5FCBF-6CCE-499A-B3B1-35DA8CF2953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6A9F231B-CCBE-460E-BBEC-769FDD7CB45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FF2607F8-3A26-4394-8BD5-63EB92A96D4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C9DFCBCD-24DD-4515-B0B0-121E17B22C9A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F6958723-0B95-441B-8284-41B7F7DE009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12C99D76-7A60-4611-8613-D00CCBE2085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3690B571-B7B0-454E-9F2D-02C5414E736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99341284-1293-4AE7-B1FB-30961DFDE7B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D739DA4-D51A-4290-A21E-941A7217BD0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044F97D-5C07-4C3C-AB72-33AF54FAC3D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08E25D98-AB02-4D3D-80D6-7180D981EF9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291E0BDE-BD80-4BA6-BB73-BFCC4B2FCDE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920851D0-0E24-47FD-A16A-A8B0ACDCD20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1B43C388-0B3F-471C-ACC5-73107E9A684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61B71FF7-A2E4-4C54-8A0E-8174C631FEA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99836E5E-2CC7-4F45-9EA9-62DAF375256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CE22791-7721-4719-B31D-A9981DC6723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85775673-08DB-4B80-89AC-026551A37A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F695D0EF-E489-4BB2-B43D-91E029B5852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721D33D1-7BAC-4EDF-BD61-15DADB96F7E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84389D80-EC2B-48D0-8DD4-7A5B11ED4D5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D183E68-ACF0-4E9E-8CAD-A6D36433EEC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D7F3DDDD-1F4D-442B-8523-72A1EC7134E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89CD32A6-EA52-46A4-B08C-D391A473F52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C817BA82-D7C8-4EFF-AF70-A6D2B3AF49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DCC56EBE-B93F-4A73-A649-0588CE014DD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B26176E-D0D1-42F2-8A61-E3EA43B32B7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BFB66889-A3B3-450E-864C-5C2CF86BE2F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F283E032-0881-4EBE-8687-97FEFD5563B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71DFE9F7-926F-4C23-8541-83468E481FA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B2C2889-804D-4E00-BE31-D14795AC0A91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06AE036F-30A8-4397-AC77-701C79471E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47D4E8A8-07B7-47FB-8234-B4FB4192C0E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9836E473-EDDF-4CC6-9A39-38C9F6898CB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D50DFDB7-581D-497F-BDBF-CC86E3DBA2E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3C23AAB-EFD5-4FB4-923C-37F453D1273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8FF95D4F-D596-4F86-A05C-A0D06F90CE0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65FC4A5F-CC95-4C16-B520-FECCF077E9D4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368E36DE-31A8-4395-BA41-66F5ADB3ABDA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3011F29C-229A-4386-B246-0F6A90AC6C5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19B244CB-C866-4C62-8992-4A88688F57A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648F5A9B-A864-4959-9697-11EA3AB43C71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427266E-8380-4866-8015-A76E695DCFDF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D004B8F1-0C1E-492D-8813-06A6B2C7F2C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5D4FA39-0FA9-4C33-99C2-5D7C744BFD7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709FB31E-ABA7-41A4-9AAB-E35BE38B5DE2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A4321DB-4236-454D-9B4B-1E016964E5D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7EDE3F7-21A5-4EF4-A238-023720FB28D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63D26DE-A2B0-4698-927D-5B8924403AF6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728F6CD-F418-4E26-B445-90098BFE9DB2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742DA96C-77F1-43E9-B777-CF17D4BBCEB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BD01106-35FD-4205-86C0-1D525A2FE155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83EC2FD-4B03-4FE8-B63A-DDEB7DF757E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C3DF0015-0BC5-4260-A97B-923281540E1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BE1FFEA-56E8-4BB2-BC76-46C8D2C51EA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72A8380D-FDD7-4B00-9D1D-93BB97E8D8B0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D8E6D5DA-1FF2-492F-801D-3CF8DBDA22F8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F656C04-05C6-452A-8D4B-BB97D41EC6E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B69922C-FA60-4193-8994-02182C4EAB2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4E0A9C1-13FF-4CA5-B86B-15215BF4C3A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744B0D7-B7A7-4F56-AE6B-7F3AD632C5C1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11C3DE2-4780-4E4A-9D1B-79FA2132E84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61DB8F7-E6A0-41B0-BF4D-8EA58EE2AF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C4F18F93-1F7A-4313-8345-6DB723022450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61D36DAC-78A5-4F2E-B440-B4F768DA389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09100E2-21D4-4612-9766-CC824CE81F69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38EC69CF-C711-411E-9664-0A6825FD473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E27EC6C-53B6-4717-BEFB-248F4709754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F7E6F81-DCC6-46C7-8169-E395503605E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D14FD291-4B62-4B22-ABBF-193578D6C63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34115E5F-2538-4985-BCAC-4C58211A270F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FC9B5B5-D224-478E-B83B-6E1870113495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30912286-5ABC-4EAF-9314-EEEFE15B647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BDC5973A-769B-41ED-B84A-5319230A93A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9FBEFBEB-AF25-4465-95F9-C8D674EFB00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73122AE0-2BC6-407A-A7F2-ABD26FEF4C7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5713FEB-8DF4-44AC-A9E3-D337FCB7882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5860D852-1B88-4477-8792-574DEBEF8D9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14AFE648-0D83-4A63-8BC7-9A85890A38B8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46A974F-A574-452A-B2CA-EB46DB2899EB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01E4E67E-FA24-4316-9C6D-E17AAC54300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60B1B73-2622-4448-BEB2-882F8E354C9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59A16511-D168-42B8-9B11-2697BE2E314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AF1E2170-80A4-400E-940F-7B0429A0136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57A265D-1AD1-4901-BD1D-6F7C80F9E23F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948B7A1A-1BE0-42C0-ABE4-6F023299B28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55A082D-D6D4-40E0-B0C1-A25B132EC17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136FB017-4D0D-48E5-A2BF-544F698E68C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7F5460FB-4D9C-455C-AA17-A5634196FB3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C0926E37-0575-497A-B994-24D6F7C5F59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E34DC62D-CDB1-45ED-BB80-5B3E5F55B5B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225AC353-812A-42E4-A06E-0F291405B6E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1F15A65B-F1FF-4977-8054-DB96A91DD66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AACAEA0E-7633-403C-8C7C-A51D966012A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1C72D39-A2E2-4DDF-A7EB-7683B0EC2E3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EBF4B35B-0206-4C78-AD2E-3218A6A645D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C61B2C2-7DFF-404F-BAEF-16D25FFD10A5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9315C46-A608-473B-854F-3A400CA91685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7D9AD1A-1885-4F42-81C7-129F8F453577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4CABB1B-BE48-475B-A883-3F21C603C38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24302503-BA38-448B-B564-77B121F7F72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98CBDDB-BCBA-4A3D-B98C-A0C71F6115E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FDEFBE6D-6B48-492C-ABB5-B39CB7E1FCD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91BC835-F84C-4DCA-8085-55B4E8707C3D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546F9A30-26BC-4637-8B1C-8BDFCE43483C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4EDD6597-961A-4DBD-B17E-757AD8550DD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4662CA6-2E9D-4404-B507-3B366E04AB2A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EAEE479-3163-4647-9F11-B988F5E6C3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E9A78E5-EF10-4A0A-8BC3-C041291D115E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31D76724-F47E-4771-90ED-F9F987DB313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7BE3DE63-DDB6-45E5-8C11-6F04B6B53A1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2D26519-AF23-4858-A735-65FEFE72858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7680833A-C275-484F-8CC6-5E10C86FC9C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84171BD7-DE74-4C6D-88C6-2FD6521C931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85EB52AA-D080-47CB-B367-03FF6BDFD41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F496434-BBEA-4335-BA73-0FD4958DA693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24E0482-3B62-4C63-8A6A-365AC011D064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FB13861-67D6-4FF5-A84A-1DBC88BD9F63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C549407F-B50D-49F3-B1D3-E1142F6A1E9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E1E6856-6D02-44B0-934D-D18A6415B2B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5302294-410B-4050-A61F-C14C2CA120D5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D4BFBC89-8653-41E2-957E-41FC7399BAE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29A67F3E-C2A2-4694-8C95-C4F545DF2D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B31DD16-7C34-41D6-9D37-1C59DEFEE75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9FBF7F8-D907-4F73-9EE2-DB5E0DDFD56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4E8755E-6F28-444A-9625-C30C9B35B4F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037FC3FE-F7DA-4C11-AA72-677BBAFA280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C1A06DC3-0810-4D61-8714-FCEE913B322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F9A45003-6B94-46FC-A763-D8BAA113F0F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56828C3-7136-4480-8F81-6722AFB8ADC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17623E73-B969-4F86-8F9B-9913B7C0B17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8E020BE-5A90-4B6A-9238-01ED748CBB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36C3B77B-0629-4B04-925C-8DD4991E9A8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E14E306A-FD9E-4426-AE8D-18336F39EBA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05A6B88-40A5-49D7-BE43-9C1B9F467CC5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A5B89595-5C69-49E5-9FA9-612EB81AAF0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F1573107-1AC6-4F1C-BD9D-27F2451EB80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1B4940EA-5545-4F6A-A9CB-2521394B5D4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FD70C79-0C2C-4D5E-B306-4C9D80E1B65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A0644833-7877-44B1-900C-CF4FE5462FA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ED91E041-818E-4270-935A-F75BAB880FCA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4AE4F3E4-3FA1-45C6-96BF-5ADE3A0486D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25D15D5D-2656-4599-9942-A022BA67B55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8C49295C-8042-42C8-BEDE-84A7D6C108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A8F70A2-24FF-48C6-8874-8BC81FFB5A8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D46A95C-9255-47CF-B7A3-96EC5EA42C5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0BADE6E2-A294-4513-9143-23C9BBAEA7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155C4F0-A0AE-470A-9201-788B96E0AC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4A13ACF2-D431-4C97-9446-B31E34272B9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3559416E-0FA5-4926-B18A-CF500991DB1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4AE18F57-2E2B-47C9-B455-03E837CA06A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9C7B1BF9-D907-4BA7-8006-5A3E9F4336C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422B5F1-3F92-4716-8839-57C5692BF43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A5DEA22-0AA0-4BB9-AE0B-C999C0037158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1C05DD2C-A85E-464D-B52A-87DB5E0A0E3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BDE4E41-B0FC-4C59-801A-C19565D1389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23F63806-BED9-498B-ACAB-6EDE669F0676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915F587-F3E4-4374-8FCB-E94BA2103F2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5C3A810A-E7C4-4656-BD6D-672F3222946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0C61008F-212E-4187-948B-1D7112A8390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93EE0BC-9F50-4E27-B97D-4465065D981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CEDE05C6-DEA9-4D71-AD09-4B1586C28A53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ABD4D7C-A061-4A2D-9B99-7848115B79CD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7F23C5C-588C-4721-8680-BDF0530F2541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28305C20-400C-4220-A011-74E62A6FC356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56C00AE-A83F-4BCA-AAF2-8A9AF564D33C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199B35A-F399-481F-A192-F44BF24A4488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D8360C7E-4461-4D18-B7E3-D81EEFD35BF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97DAD4BC-323B-4F78-9565-B25716D5F440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0AC73C8-83F6-488F-84B0-17DD5B806B4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E0DD3B1A-B771-4259-B8F6-3200E61AB57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AAD01ED1-A993-4427-B3D1-DB16A230BD6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740C575-30D2-4E94-B1F0-601FC0CBF0E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593E5C7-6829-4382-BA0A-0C52501BDF1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7E6423B-941A-48BB-B306-F9ABBBE41EA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DF3831D5-4F80-4E90-8CF5-D0FE07EB06B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9A121147-7887-4317-9A3C-BE3CFC6C097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B2CDB69-5DD4-4E63-B0F3-A37A879E474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BAF588F-277C-43BA-8F83-6643EB1DE2C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FC70D789-AACC-45D2-B25F-13AF593F288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EDED2C22-B211-4FD7-A015-1BF29A112AF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A57A35A0-4091-4EE7-9FDD-152B3CABA679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A6AE8788-7550-4ADC-8094-36AD06FB91B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03ACE72-EA4B-4B72-AF1B-F3F9AA45135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E9A127D-F5BA-4016-82A9-570669CF480D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6C25127-040F-44D6-996F-1BBD1A4DCAC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0AFBEEC8-8021-4DCD-81E9-7ECEEE82DBA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6C9B1DC0-3E8A-4EAC-8C68-3198CBCAEFF0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016C682-FD8C-498A-ABE4-A3E3406F99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E5101D9-A72D-422D-B4B0-26D7FFBA13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0F86B2AE-72F2-4D06-B632-ABD76507F6F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9C471354-EBCE-4B88-BD20-DA63479064F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EC371CFA-5439-47DD-BC02-52879CCA46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F8D4E92C-EF08-43B3-B250-54907508ADA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3786DC94-9E86-45B2-B558-EDB153B613B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9307D42-2664-4437-A907-DA681D903C7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7DF5FD1-2306-4DC5-9B6D-80BD06A7EB2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BDE7E51A-0E9E-401C-ADC3-637B0919575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05571D04-B636-4D9B-A395-F9F59E0C2B8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4878667-3E63-4C37-92BE-A6D77D64278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3DFC4063-2A02-4A59-A6A3-EC296A42107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299FFB6F-3D9B-4B48-8870-F4B01D1D9B5A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2CD2F482-B3EF-4F7A-A291-2EE6D109CD6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840B138-2D59-40F8-9D8D-7EB8141D554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4720A320-50E5-4EE7-B834-32409F32F66B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72175FF7-0CCD-4037-9A2D-A9E6E3FFFE9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D3A79B85-2BEF-400A-B07A-A630379D976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F80C771-80BB-41DB-88DF-A8D40B86FA7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084E1A74-D226-4C2B-A2F3-ACA6678902F2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8417C13D-63DF-44A1-B38E-576EDD72D95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ED50D75-4542-47EC-8026-0ED1F55032E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01D8316-B3A5-491C-B454-14586CB413D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C950F253-CE45-4680-9D9E-8017D091A321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96295CB-549D-42E6-9615-5AB3410EBE1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FC5B298D-DDA5-418E-9286-28F20C3C014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9FD5F8F-9902-4FC8-A796-CEF39B2F599A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E1BA9CA-0534-4558-AE8C-475A40CC7F95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F1552D0-15EB-4838-8B5D-1632257308F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BCA2F760-3D2E-459D-97DD-9D22354AD33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D67A16CA-17E5-4D9F-81C3-1C63DF0B05B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4578F15B-D521-4536-B3D2-D9C27E52FBD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E86111BC-7464-43F9-AE0B-641E6B9CD99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E775EAF-50B3-4B79-AD4F-4A9E1C34D42E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0A93101-E0E5-4879-86B5-FD9BE5DC9CC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2BD72622-5D3B-4469-9BF8-5D183ED6CB6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1DC09644-34E3-4934-9C7F-A11A59DDDF6A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8D99960-C347-460E-A1C8-E983679DF73B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4E8C8D8-D017-47DB-90B3-B43649CA1AC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E828E20-3FF5-4599-B23E-9051139760B8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E8081406-376B-4260-B586-3EAF7E5F372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DDFE4EB-2207-4A4E-9EF8-C45A4872399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CB7E542-20FA-4394-8A4A-6602E96E8D50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1574C0A9-6E06-401A-9929-10CDFD5E3C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5BEA477E-894F-4CF0-87FD-E840CE36CA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06B77AF-B9ED-4E8B-A91B-414A260F7DFB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8382D741-B335-40A8-8ED6-0CB28B8FCA2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F8F94393-0AB1-4949-B5F4-B7718765F0CE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D45AD5B7-7CFF-44B8-87F6-EECFBDE796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8B990335-76D3-44AD-BB37-636A691D2C9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E67A0581-05C6-487C-94C3-6EF3C61E8D4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7C213CF4-9637-4FBA-A312-B9E636C34E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652A315-16EE-4830-856F-A4A1C2F781AA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1AC7D1F5-8BEA-4175-8C9E-AA7AEC1A9EE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1D63604-9048-4376-ABF1-0F27A27AA8A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540E7415-43CC-47EA-B6E6-A114ADC5FE9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C6638565-6FE2-4993-A073-224E3F7529B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B84C9A6B-7B26-4D85-996C-06C2E37F435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B1D07D04-828C-4111-BE3D-9A8A46C38B5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C7B547E-80A5-4DD5-97B1-721ACBC56E6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7CB7C08-8B7D-4519-A3BF-EF5CC4AF4E6A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5BFA80DE-1089-43F6-8045-56212ED4C292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DB75101D-6D77-4D8D-962A-AF52C5C7415F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C44F886-221D-4BBF-83FB-FA3EF700B70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2866579-304E-489F-9B0A-B313AD02311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4F757A40-338A-485F-AC6B-1998ADDE9C26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8C4819BC-1963-4AD6-BAC5-E44C28E85DAB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BFA6263-6497-4C92-9F74-13B09B0C2019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E71A1EF6-13B1-49A0-A906-DB3CBFDE0DC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0788C3B3-0D8F-4571-BCB6-A4344ABB093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0880180-D9D6-45DD-A83C-1394D3141CB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AF65EBE-EE69-4AEC-BC1B-6AA4BA0458C6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E2CA944-4470-454E-B379-94768AD5C94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FF61503A-564D-4096-873D-10F953A0A2A4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1497CDF-EB7A-44BA-89C4-7A0E691D326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F0B5F9F8-6A6E-49E8-8CBC-12B9A055C08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172AEA6-EA06-4ED5-BD40-5991A4D1AA4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70A2C58-3BC6-430E-A547-89D5A33B33A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012E6174-A651-4803-9ED6-9F55B2516966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491B7161-F6A0-4D1E-8BE7-CDB82365C2E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E3723EEF-A86E-41F1-A234-36D785740F9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F65277C6-B5EB-46E6-9CA4-9F5770E3E88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5B29F6B0-DD1D-4E95-9204-E5BCE4195F13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C70B4F9A-C112-44DE-AC68-A37E3F04814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3FE8B463-5117-4314-BF2E-EBAC8E352D1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F3B59A4-3F4E-4982-B58B-D20FE9A209E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07A0E20-454A-4CCB-BDE1-E8572CAF7470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432AFDAB-E7C9-4F6C-88A1-A258C308EEA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A0B94447-02E3-4751-BF57-539F45F254C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CB8388E-A01A-476C-A5DF-56B6A604132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8239C34-FE3B-48CB-BBF8-A3E8DCFABA4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DC2D633-2E94-41C8-840C-8A0CC85340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6074260-F7DA-4F89-AFC4-C24408D491F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BFB5E5DC-E11C-401A-92CE-B84FA0D6ED2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E4F192E-3AD0-4663-AACB-BF4D6FD5B0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D480F37C-D303-491D-9A89-8893AF528A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677E3A5E-FB9A-4789-9146-A73EA49A5F8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54B3174B-24A7-4A1F-81B2-E5BC250CD72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D735C5CD-FAEA-419D-A7B6-FDBD1F1FA300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8339CB9F-75C5-475F-8D75-6E3F2C45DCE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43D91059-D865-4F17-BFA3-670A32ACC09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B68128EB-4C39-4799-844B-9F3827B945F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5C5B5E58-8DD9-4789-BA62-C33F6403805A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12759BE-5780-44AD-BFA2-A9FD87B90D7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14110EF-CE98-458C-A35D-DE5D76A45A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EF0509C8-7173-4666-AAA7-99B79D0458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C4F9C5C7-8B05-4242-B689-756E8EC1156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78490AA-0B45-4826-B21A-B24CBB6E0BB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25DADD71-4D32-45F3-BC73-308689E24976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A84230C1-CD76-4995-834C-EC823C7D6FF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3DFD4F45-08B3-4917-831C-532C51D0D78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05E2944E-2134-4ED8-ADA9-22CDA3B4295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4561E17-AEB8-4089-B905-8C6B13480E7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B9A2CF72-8425-4264-AC40-8BAF37C3D6C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F75A709-6AD8-4ED8-B702-7CF6B5142B2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3B058FC-FB6B-48B1-B12D-6100A4FFC85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74C44302-FAA3-4159-A45F-8A70BFAD031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C6B4DCD7-401D-47C7-AB19-32A7E1CB0F6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3C84381-BCB8-4251-9FC1-EED5CCC5A1C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E55B83A6-138A-4C32-92F6-821A85D5852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BAEAB08-C34A-47D7-8FBD-80CC1DFC7F0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2ECFCD24-4F3A-4B57-8139-9FC76DEE7A2A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B1713EB-42DF-4785-ABAF-154C45B4E9E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FD43854-69BB-4A92-923B-0178FA9D083E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88B8434C-726E-4FA1-A267-A7EE689D96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29A8035F-90FE-4B8B-BFBF-A395E5C881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C8EFA6D2-04B6-4CE8-B356-8C244A17ED2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D9E97FA-2310-472B-A6BA-F8C8BD4EDE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3F5BC51-0E0E-4FA3-A7FE-4E1CAE2128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82DD96F-3CDE-4B20-B6BA-7964A2ECCFB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33F47484-8CE6-40A1-95F6-9ED96A5E7B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2F22A6F2-3578-4D16-8B05-98C99109E88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B25C7E10-13FB-497F-A3D3-AE7600F36D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6160F721-B2FB-4D4B-9082-5B5FCD6C3F9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2D1B5142-FBD5-4DB0-A158-1EF641F1F55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B0D36FA-B783-4C28-8920-C91AD64662C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A12DF354-57A5-49A2-9B90-24E4AF48287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55950DC-21C5-487D-AA88-B8B4810DFEA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F8D5B68D-4386-4FED-836C-44E5E2BC261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C8C73AE3-8B09-443E-9A52-89D71F18424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9F7FE3E7-A99F-45A8-AD36-0A67EAC523D3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E0836727-8808-4538-8680-6B6E689DE8B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376DAA9-917F-427E-95A7-B210EBD1B3E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16ECDE9-47A6-4816-803B-7C0384108EA4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8402E6F-52A0-400B-834C-E1198007DAE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A1D6504-5550-4E02-BE99-19F82A22A98B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6373D6AA-442E-43BF-A9AB-9DC34131922E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57EE3872-C4C5-4A2C-BBDA-FB66CF30887B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4B5A9B7E-4841-4D2F-A545-1CB27D8B352C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86162AD0-B850-4759-A595-94ECB0918C97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64DE6C5A-D071-4BD2-A466-75C59C314F9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0CDC162C-DA02-46C7-ADAB-11AC397B466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D8BEB035-50F6-43C6-8E9C-0AD62E6B34D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7822678-A624-4791-933F-DA416309111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C202F7FF-FE98-4A51-AFF0-13AED0097D0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E9353D8-01F6-478A-AAC0-D56239C7A53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6231973-9BC7-4783-89A2-F31E3A95277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6343A08-4955-4A9A-AA7D-59DF34E9C18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7E024540-6419-422C-898D-3C5294416F7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5D48FAB-401C-429F-8908-8818840817C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79498DC-1F78-4D35-A369-F3246C895F7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AA9C30B9-D0B3-41B2-BBE3-7C9BA53B669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FBACAFC1-9508-4803-B4F4-5865F7D4EA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5AAAB02-BB5A-46DF-AFF3-6628E058DC8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48DE1FB-E416-4F32-92C7-1C8DF9506CA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F9762D14-EE2E-4D34-B785-A09D01CC1CB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2837D25-3FF5-4EC9-96F6-0595440ACFC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3CABBC24-A70B-4D70-8FC1-232470370DD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22B22E6-7EC0-4BE5-A791-D0AC9CE5165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AAC700D-DFF9-4063-A117-C84B5BBE39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9C845B9F-7A62-447F-B366-B7AE6095CEC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5235B2F5-B23F-4234-A8D2-5A44746119F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EDE1350-BFDC-489E-A2CB-4BBC0A15EDB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83175C8-C8B8-48F7-8B0E-AC4DBAC9939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8191BB59-4031-4651-90C4-71BC7B0CFB1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68929387-9268-4961-BDC4-F88C95A6D4B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4C5CE4A8-11B0-4CA7-89D9-9F002EE28C3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4430CEE-E69B-4167-854A-694F2F7B20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90DBCC9C-39E8-4F8C-BDA4-D6F1E43F9EF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4BF323CF-4578-499E-B96D-B5ED308EDA2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2A9644E6-D5CC-4817-9864-F0137F1FD23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2E37498-4A09-420A-9513-FD8D00C83E4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78FCFF6E-6C30-4771-951F-771226CF70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FFE508D3-F6E9-4365-B2BF-E278EAF8E7B9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1A72E11-C89E-419E-87B6-AF7EE205DA4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856BDA7D-C0A8-4C22-A909-C79481CE726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72C5A4C1-22C8-4900-92FD-7782CD239309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E2CC8AC-C9AE-4B03-92F5-2C7AAF0631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A0A6EC6-2B19-4AA0-8701-99E8A9722CD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919EF28E-775B-44AE-9894-5B813D4D68D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7EE84D6-0497-4F2B-8476-186A9B9BC30E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AE53385B-CFCE-4E65-AAA0-57D3628107FF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02C45580-684A-47CD-99A3-0F463B5CB4E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B6389E89-412B-44A3-9CED-7CD5EAE11D0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198B43FB-CD03-4860-BB11-C33007589F2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E5459C62-DF44-4096-8D73-A0BF8EFF5614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8E16EAE-E0E5-4AE4-8F17-0ECB81422989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05ACEE8B-B99D-41EE-90F8-A42BC237B898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449EAB3-4B5C-4C55-9F0D-E92A67031BD4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6498F4D5-AF78-4F22-979C-EFA90D6A79D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9E7B789-2827-40E1-9D6F-64C53C0BAD5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A7B75AA7-8594-4C04-878F-62397C89EC4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B638BF9-F5D8-49D4-BDE3-033768DD9D0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EAAB947-31A0-47BF-9E48-1436432D073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37833878-4037-4F54-9041-75487DACC21E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6601C80F-5418-49D0-94F1-9152B0D9C3C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82A1E5A5-F0ED-4330-861D-FBC6758910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87ABC80-A02D-424C-9B5E-2DC4FDF17FF6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E79ACE9-3B3E-4E34-ACFE-7C4901BE77C7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B03E7A5-D473-45E6-9D85-BF7FC25D307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2B4BC23-BF74-4642-A004-D230CC2BCE2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46BB2BB-373B-4191-9502-96DC0A40BE8F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E94B0F9-D9E8-4D0C-8AB0-C57C392C0A1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9A0A274-55AA-440F-857D-FBB78445A49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8A9D6EA5-ADB5-4E21-98B8-F6D9FFCDCA6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A1C82FF-44F3-418C-A6E7-A52F8CB564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65F69F46-2A32-4B74-BE47-D7ABAD2EA9FE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31BAFE98-BC2F-4080-928B-3682460F97DD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98012670-CA62-41E7-9CA8-A4055F4325B9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76E5CA7C-5E4D-495C-AE11-A92B8FC1732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B2075307-6A53-4A71-9675-392AAA52DB8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EC3D64FE-C883-4F66-A210-FD4B4513A3C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DEAA14B9-64FA-4F5B-9B78-EB286E7516F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F8C2E704-DD2C-4152-B535-38E709DCBE9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8F813DB3-9C51-42E1-AC86-9FC2D06BD11D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0316ABF9-A9FF-437A-9A58-DBACA67633D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159FAAC0-9F5C-4896-A02F-D746D9F6395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3DA3172F-E0CA-4A2F-BF27-ED46B77892DC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2C4FDEC-1EEF-46BD-AAE4-34C297345FD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2A8BDC71-A1AA-456B-AED0-A06A81E1EC39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1614E77-18D1-4CB7-A748-4EC1E1CA7D3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3599A15E-4243-4E79-A9C7-8843A73F01E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040850F1-2FAB-4BE8-A988-EB56664152DD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31F84652-CF74-478D-9887-2583FC19DB5A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3AB7ABE-37F6-4AE3-920D-E904BDE3A14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75EC17A0-4084-44F4-812B-923E2BE570E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4725F2C4-BB3B-40D9-85DC-62D72799B4D3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D76F2BD2-14BA-4DF9-B1D7-E5EB4B8174D5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DB31F614-7AC9-4B47-BCD9-4AE06CBC53B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F1030498-37D9-4597-8E32-12C1D6173D4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5FAC603C-9403-4F25-9D9F-001FC36E65A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0FB2D31-344E-4899-9D5F-6E54C2D1D32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60F10A71-2ECC-475F-9B96-0A56AD1B8C1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D400AA8-9FBD-4C21-8F8A-F955775EC29C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4046428-ACB0-4DE8-A6F9-8106A830D6E4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5EECF73F-158C-479E-BB18-E163409A00AA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F264FFA-DE38-4827-BF50-7E38D9E5DC6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387D3B2C-C231-4375-9A22-056499E7EDE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B15636E8-DBCE-47FB-ABFF-159DE9257E5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77D88E6-F6AD-41CF-BAFB-17087350DAA3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D8B5A4D-C77B-4A82-9ED3-2F31BCBC60D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41D545C0-60BA-4E85-A103-5FCD747FA0F4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8A11D49B-D39B-452F-B4FC-36FBC8B163E1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3A0E64F-04FB-4761-9769-772116E5FCBD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2D555D04-343B-4C13-9DB4-FFA29E9A4A2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288FF81A-5E2B-4D7F-A45F-8F8AF8AE90A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51737189-0DA6-404C-BD33-8813D4D927E0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C17EC407-3420-4735-AEEE-86E6A494CAA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8A534245-F265-4D19-9E2C-E98D33B2B03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EBBD632-739B-451A-B3A5-880C743EE74E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CFDAC223-7EF5-46FF-B907-733C509F240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5B0491D3-73E8-4F77-A68C-1F256C910C7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ED3F7EC6-3978-484F-9DE9-289D7AE389D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7DFAB18F-7EF0-498B-8F1F-28B5DAA464C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071DD2B7-CEA7-490D-B982-23275ADD9B5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DAEF91E-5EF2-4B33-90C7-7094E211C3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7D7EBE37-EC29-4501-B765-7DFD565D22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D01AA1A-AC34-4828-AA33-63CAA98C33E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0B4F926-D28A-445F-9D99-C9EE53674262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DA6F200-C5B4-44D1-9BDA-2E538E8BA8F6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33214E69-80A4-49C6-A6DC-516842853A4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21AEC369-C20F-473D-A28F-17B8CCC7BCA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832C35D6-AAC4-4008-8563-0E379491EA6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F8753637-735C-489A-833C-BF201D2B4A18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D0433A8E-9BB8-4512-9648-BEF8C0943806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76EE7AB-C51B-4EE5-9475-71F776F116E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DFD661D6-965D-40B8-BB08-6A06782576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70F6DCBD-7838-4E79-B8A0-5ED7944F335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94009F0D-1F6E-40B7-A497-21B7DB1F5E4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0808EA3-598F-443F-B70F-F1F176A45B0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A7FFD5B-6EAB-45A6-875B-B1505BB7418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12DF481-2ABD-4136-88AC-4F22C04CB7C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8C70F1C6-2AC3-4656-BF56-E6FE7535338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9493F7CF-3A35-44C8-8606-21C205A0F88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92028A9-5A6E-4F19-9680-1917872AD2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C0FAB80-4397-4976-BDF0-EB382657285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BB03A1A-A315-45D1-AF55-EE0F9BBC842F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7540D86C-801C-45FE-B75C-5CF7F665609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88CB474-C1E7-46C7-98FE-B1C208A158E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525EEF30-4085-4A87-B7F9-5E744D2E51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FC3A8B7-C942-436A-A547-F14DFD75F99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8D88921-0484-45C2-AC57-33D4D3100F0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C3C51AD5-F517-4E1A-A7DB-B57F1728AEE3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54540A70-BB7C-4980-950F-50893B85C837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07BCFC6-7FDA-4CAC-B896-8E79A73F7C6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98A13880-14BA-44F8-BAED-6374E75B2A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DBC9281-6EB4-441A-8D3F-4A60B95E0D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B2EA26D-DA3F-402F-865A-1305B924B2A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5BF4B5F-FE2B-4871-BFDF-D69EE99C182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ABAB194-EB92-46D8-9AA4-CACC531246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82ACEEE-1B27-4092-90D5-583B7792166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D3C8BA2-1671-480B-A0FD-62C5BF2AD8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AF38B69B-B92C-4A80-AAF5-FCA5B2EE8EBC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0C281FFB-FE0D-43FC-923E-6D7A56C70F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0EF1F55B-570A-43FD-ACDF-F2AA886AB84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908A9236-7665-4793-A2C7-957BA83466B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CCD57518-F751-400E-B355-101AD97DA5C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1771A05F-2CBC-43AE-9595-2936944355F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B8788C33-9B03-4171-BF61-6A4A9160073B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E7B2B774-B3A6-4905-AA3E-9DCE3C4E046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B13FC204-B377-4876-A0AC-259999A731B4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38126AC-A86B-4CCD-9A3E-C14AE6B0ED4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774E51BE-4EBA-4EF4-85DE-DB264887AA4A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17FBB8D1-3567-468B-B791-7FC7AC1CC3B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1B06F297-1723-4E44-9335-E387FFAE0B7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06DB8FE-7F16-43AF-B27D-E1B23618DBC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EA26CC8-47BD-4534-943F-B2C8F098B82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C7F7C5AE-3DE9-40C9-AA14-C791ED913ECB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980C830-0123-4808-88EC-10D1DB9AE5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5AE5692-5F31-4DCF-ACED-FEBB2680E92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CDE2B1C3-A33F-4988-B429-95CA4360E75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80852F8E-0ACC-48A7-9E6F-02C9BA1D43B9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2160A57-7A9C-4F61-8AD2-C711C845C27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61EA5DEA-05C6-4FDF-9A13-0F4BF15E0E53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E62481D-2FF2-4F84-9646-54CFB94F12B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DF5F8EE-4C2C-4EA6-B347-B7C9C2382A3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058B36D-C21B-4232-BD53-55DD3EB817F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49E59AA7-A571-4BED-81F4-1BA362DD26A8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98D2CD2E-E91D-480E-BC1A-7535F0A578B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7ACF4D29-83E3-4200-85F4-5F937A7B4DD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A890D603-A354-4851-BA35-EEC23C72DDE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D0E6DCA2-3B32-4186-A86A-55E3184A1FA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F5018545-A4BD-47EE-8004-E63530D094A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5F29461-65BB-4A14-BEEF-5D5AAB50018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EC7B15AB-67C0-48BE-9F58-E34B0235BCD5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66C9EAA3-DB4A-403E-AEE3-11D710757FA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A814835-3FDA-4BC1-B343-C1465AE3456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F9A435F1-78D8-4B6B-B914-A3097528F91B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25370EC-8405-47F1-9467-CFC45B39C1D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FBEFBC76-762B-46F9-8512-8D1BB038E70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37C1E263-CBD8-411B-B72F-D929303B4D7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591100B9-20E1-4A16-AC00-CCCFC27058C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29A4344B-527C-4933-A0A6-592872BB15C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2746FE7D-12C6-4FE1-8A57-A4B893B96D3B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E0273A20-A2BE-477F-946F-B110C4C317D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42564C97-DC23-48A2-9A40-E7187362603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DEFE0811-4A82-434D-AE7D-088D6958549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0C19744C-4DD4-475D-9804-B3029B13AC3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27A177E5-53EF-4074-834C-E6567D14620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DE20AEA-F523-4214-8755-41C4E050949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C902C5CA-0BFF-4ADA-BE7F-372A0B995D2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7168DDD0-B03E-445E-A44A-FD754E68681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4885D81C-153C-475F-9AD3-5DC54FA8B53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03032A86-237D-403D-A74B-DC1146C7156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23FDD5DC-6DAF-45EA-8CBF-B191C5DCE76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3BF9BC1F-A6D4-4F74-9D93-8DF0EB79491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1A2512E-A3FB-4773-8FA1-B7D2C47EBEF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9BF59A79-CD93-4DBB-A452-C45210963A5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F4FD189C-06EB-4AFA-8023-B1F9FEEC00E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55775E44-0D66-478B-A690-80CFA7F5B32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D34951B3-13B7-40E7-8A82-32FF5D67B9E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6C2E0F6B-963D-4060-B3CF-D126E402BECF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38502E95-68B9-4723-A97B-65447AAF9391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9AC497DA-7E14-49F3-9538-B9ADA130EB5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CF12857D-E3CB-47C6-A504-53839DB1D8C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F1B01CC-CF7A-4128-9371-13DCE90EAD24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726FFEF-2A18-4FB6-B6EB-3CD50656DC2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FDFC9096-BC67-4841-A84D-98D4E5D2053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6251F475-3330-4EB9-963A-DEAC6900CBD2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CD9B09C-02FC-4CB0-A015-F962168A5F6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79D9EDF-9598-43B6-BAE3-BA329512074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D7504D0-2421-44F4-B8A4-B4B9F6F0106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EDE1C8EF-01D2-401D-88CA-FDECE50351D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060F385-AF6D-410B-AA58-542FEBC9844F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67D41EA8-2647-468E-A7DE-142C32B7C642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DFFAC33A-FE05-4041-8CB3-07DB1E46F2F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A3B029C4-B286-4666-B799-DFF57EEF258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CA110FE5-0CF7-444C-8FDF-B3F9F8BB83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1B9B99E-E105-4094-87FE-0424FA4C2C36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C32869DB-FE50-4001-8CE3-52009B077B7A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BAD97DFD-10CB-45B3-B8CE-9C6F3E3A5C6A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30083287-E83C-40C1-97C7-801F00F31D5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D9484FC6-4EA0-4AB7-A449-B4F7B35C684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880F90C-E381-4014-A947-C78F0BE537E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6B3749EC-557F-41FD-BDF3-9B6EEE0FF87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A946AC89-DC04-4279-AF3B-7438F804434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5EDDF07-AAD1-4B2A-B18A-1B2970B3B7A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B9A7BEC-0E93-40D9-9CDF-6697A30050A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5F0BBB23-A5CD-455A-8DFA-CF0FFB7A9526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5D2CB05D-C78A-4E34-ABCE-04951B10A51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F2BF0051-3FD7-4F2E-8091-2DF1BA120DC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6A65CF8A-00F4-405C-B8F2-9EC1313AC77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11E7F939-BA6F-4FF3-BCF9-908FD4B13C3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6F8154A2-DF70-4948-A604-30ED6D4B739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EC743E56-8920-4DD9-A553-2A97D00A0BB5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34B9D28F-840D-4643-9A36-6B362C866813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700DD378-C411-432D-A1A1-2D06B942838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6E89BD31-0E31-4952-ADC7-AB6C4616656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45551A89-4D50-4749-A881-B95ED30AA22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1266E81-5F9A-4D14-A305-E8ABEA1D5F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B1780B4F-4B2D-476B-89A4-22B0DB55BAF5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CA59154B-E514-45F5-BB05-89DFC4779EFA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890F7F6D-0584-4078-96B9-4EA1C5AE0BD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B8E1CE95-DFE9-43CB-A394-41D98979DB01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F535549-569C-4B2C-BB05-C16D5F9FBAF7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A4EB283-190E-4C50-AE21-E8C929077E90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BCCA8EE-EEC9-4599-97A2-B7A0C6E6756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DAF76F8-6A34-4285-BBB5-7C1F6A10432E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EF2C3AE8-E281-4AF1-A5E3-88713D657835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CEBE07C-8DF6-4EC7-9676-182BECD8635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73942AA-D0DC-482C-A5E2-3AE37FD58FA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A06F056-ED20-43B3-B2F1-156A09DA665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6CCBB78-8242-422D-801B-B9B92ECEE24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F1CF9EC-BDB4-4358-87A9-FE363FDAB59E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A78BB61E-33E4-4602-865E-9DDAE0FC525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793AD2DC-D4A3-41DD-98B0-1BC1555857F8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867B6E7-671F-4AF1-82B6-8A83E01DF43E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DF63E03F-CD8A-4F7C-81C5-BBFCF494CE7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153F340-18F4-4868-99AF-8F67AA303A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FA04DEA9-5579-4D17-BD5A-FFE8981725D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3CE6777-ACCB-453C-9164-99AF0053A786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1B4ABCE-802B-4990-B843-EFDFBAF94C3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60596464-0C60-437A-B7B7-16202DD5E6D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3EE6FFD-7DE1-4B18-B7B8-C9B508BC76C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46E0300-1198-4C0A-861D-FA3D13DC0DE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790C412-D704-4DBF-8539-9F54D46B2CA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BD3008A-0611-41A5-89F4-38F974A8802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9BB288FB-7035-4851-8D45-C9F4663E500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2741E2B-8C61-444F-A778-CFD9239C231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210DB06-3035-4DDF-BEC6-F80C7CF38D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74F07C4B-923E-45E0-8227-427373F856FD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578CD7A-AC92-447C-A778-910FC7231BE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ABCC6FCD-EE6B-4E6A-9114-6E94C359726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2B7CB36A-9C15-44B3-BE19-8125105A1E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048D8E3-FFC3-4719-A351-C5068837AD3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182CA108-6781-4D06-8769-128A5BD7167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DC980AC-EFD1-452A-9AF9-C8FBCA6BAB7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F19F8BA-6667-43F0-AF9E-12448E2082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817795B0-0A0F-4FDA-9844-BB56A6401D5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788FDA32-7983-4F19-A06E-B262B8A03FA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935D584A-5BA5-4DC4-B90E-FE2FFAD7C37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4FAC2A4-E0A6-4AB0-A536-09781B649F59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8EBE8457-352F-4FE1-AB21-F9CD06FE684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4DA6644-3F9B-4A09-9859-15AA5987CBE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B960C50F-8935-4DB6-A711-1EFFE8D52DC1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341891C-E29A-4B6C-A847-B97ED38DBA9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4E7C8D88-BB01-4DB3-AD7F-B38AF2C212D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17D496D-60C9-484F-938A-163ED450155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73DD37C-3CA7-4B49-ADD0-3F67B0CEBF95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21DC9987-7455-4CD6-9DD0-D4649644A337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8533AF2B-CBFB-47BB-9816-8B38209BD40D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663E21C-F616-4DE2-8C8F-289C340792B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4FA192EB-CEBA-4D4E-A8B3-DE596DA77E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40AF0BED-80D5-409B-AE50-48EE308C7F4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7F5860E-9B13-4974-AF1A-C94B971A2A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32B01E18-A790-4749-B655-98E440453F8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E167999-B749-4675-BA3C-818816463E0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048D1A2-EA59-4DAB-8928-A2F5D9E945E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08DB7F0-B14C-4D43-B203-45417177E93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51E800A7-5146-41DE-867D-979E94A25B6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B138AFA-C6FA-4162-996C-0B6484575D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B276FA1-A365-4106-9EC9-F364F612DC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5BE187D9-6F13-4848-908A-0984CD67F84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02E65D89-85FF-4AE1-A3F1-C875315AD65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6A696ECA-3D10-4DDC-9EBC-0DA7D1333D1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431D25D-529B-4610-88EE-6F9FF270E9A3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812B8C0-6296-469E-908A-8DE5EDC43BD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CE80523-9F21-4E5E-85BF-B6286B461A8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A4AE659-A676-41DE-8CF4-CF232DB5165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BEBBEC1-F217-4B75-8D55-91B2C5A709E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7742BF31-DA01-4637-B267-C2F9313035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ABC46641-6F6C-4493-8955-3ED4F330301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A93153DF-6A0C-4311-B616-EB43BF3D833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09F5DD7-2DEC-491B-8F50-2D64F79BE770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7F01801-D8CB-4493-993E-A2593719822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894A9489-E442-4868-9695-F9166EE25D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6FDD7B9-4B49-4FFE-BA41-6EAF9E0AD7B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378ECD4F-F06E-42E7-8343-161195A97A4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B45156BD-BDB3-4441-8F96-61B59CDB6CF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A4178B4-F654-43D8-9AC5-DBD1A3BAD88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9B14D93B-59A6-4F89-AF69-7DB7909B3FD8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43C7459B-1C8E-418F-839F-D50BDC2346B9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240D2C5-4A6D-4424-A4DB-C57B89490624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E6C33FE-91E7-400E-BEFF-38BE4ADDAEF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04120BBE-B78E-44A3-85F7-38A21FF35AE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6410C88F-539A-459F-AC16-70157377EB0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8877936-8EDB-4730-BFD5-1BCBA2DE463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F9003CD2-B7C9-4802-BBB5-C98E7969078C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53265927-CBD4-4F04-B85A-C82AD98201A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B150444-4310-483A-A65C-252039F64B69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B8253D6B-7394-4E10-AE38-5BFF85FEE98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94250E6C-43AC-4881-B93E-2F106D26792E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908AAFE3-9512-4D36-9833-64F0640E398C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3A8B1350-D45C-4DAC-BA02-EE1025E48D6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333796C2-9E77-45C7-9ACB-2631AC1CB7A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652F2DA-BB0E-45B6-8A51-A202137B0FA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2A9534D-1675-42D0-93EA-1F585E3109D4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9E0528B5-3B5C-49CE-9FA7-1831CBE28C7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31C3B72A-94C8-4240-9E63-90FFC2B0E71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708D983-EDAD-4764-9AD2-78AA7A2AE82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C60DAAA1-F4D9-47C3-ADA9-73BE899B3B6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73461E4C-8E0E-4741-9A94-E3632A615EB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82B5BE8E-33A7-43DF-A3BF-495916A5A03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8E59ABF1-8D4A-43E8-9982-A4C075E9FD4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1A6449CE-CDC2-4898-9D05-E111E65CAB1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4EB5444-5EFF-4A79-8B89-54160865D8DD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8458A55A-3331-4E1D-8EFE-7311D0F0934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A5B4D214-1B48-45C6-93C6-AD89188B7E4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9F7F57A2-E923-438F-B767-1A8D5B6C01E5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8CFDC22-009C-48E9-9143-87082DF87CB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E49C8F6-10B6-4E9D-BC04-61FC6D9ADEB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43693D4-BEF3-4F81-940D-E880E2D7C1D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F1402B4-23BF-4E26-B437-A8BBAD6AA2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2B8CC3B-2EC9-44DB-A4A1-7FB0A1E7247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4BB13EB-A0E5-4D51-9F17-70DEE849B3C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DC7427F4-D992-4512-BBD4-98D9DBAA925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D84D93D-0578-4851-957F-7E6431B0CA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0AB0485-DF5E-437B-AB2F-7A548ABC033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18F1D424-8E72-4E91-855E-568D4A345F8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E64B36D4-9BFF-45AB-B8A8-2901319D054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3E7CAB8-62AD-4A1B-B7A1-28863F270A9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578DA18B-E952-4A37-A538-B7A8C2E37BB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7345DFF4-6D10-4EA3-A3C1-F329E149E15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28C21DB-0F79-4B1B-A5D9-AB587DC0404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172F07A2-3336-42FE-AE54-2584B7FA2F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85FA10E7-9A13-4BC6-AD12-71F2BB3002EA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9B6785C8-AD81-4ED2-848F-496264E1C50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02CA1AE3-40BD-42ED-BF49-261796896A2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789DC66-1DBA-45F5-ACF0-271F5349429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28F7FA70-98FA-461B-85F2-67D7B795DE0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14A9903-D6FE-4B77-B4FA-D83E89A18D0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ED1D2757-EA89-421F-9E18-8492313606C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B02A50B5-1BFD-4E77-8615-4D4D1827B7C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106BDA4-91F9-40FD-8BB3-E7895E88D13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0F9A9D0-B538-43D2-B7ED-289F9845B76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7340B6C-D01C-4E5B-B44C-5BE6A118F48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B39671AB-4D4E-44CD-B3F4-2028EC4B4B40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6A953B32-0AAE-4D85-833C-F8F8869C897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819E04F-68D9-4BE7-9547-9C56B175B1A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129DED7-23CF-4B38-B504-AF1918D6C944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728A7E9-2F31-4279-B4B0-B8FB60CA6712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4AE7E8F2-5322-4D4D-9CED-456B5F356FC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2D6746E-3B7B-45D9-A8CB-D9BD49A7F15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B9A38C0-A503-4E5A-831C-310F9C08254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07FCF71-366D-4F21-B196-8A21A17EE05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80368FB8-9B35-4704-9DBD-7C5AB9CF928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EF95F6CE-10D2-4094-A959-6CA7BD0BD60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3B20B5C-2C42-4E64-89AD-E40C3D2097B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576CB53-BD51-4EA0-8244-C438ECC8F8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223A14E1-FD41-4FF7-A30B-654D7B9BE995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5A275E3-321E-4A80-805E-8070A3AAE859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F244034-0B16-4A27-9813-58A21C5CD0C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993721D3-090A-481A-9343-BB9D51073F74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7D7AD61-657F-4BBD-A74D-7C46D7BC257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B95D4A84-7980-4BF3-AE2A-BD89E7BDE4F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B0F28B81-7584-4630-A87A-84A0F9AB440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11000DE2-92B9-4B4F-B450-242CBAA3A0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414B0C9-70EB-4A42-834E-C1D991C0E9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14D323CA-2CE2-43FF-8AAB-FE235763DF68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AAFF004-B763-4106-AB54-C96A678491A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9E889062-C844-42D2-96E1-F88FCF622338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975CA234-E395-421A-95ED-2447776FEA1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07740BE-1026-4AE1-B96C-B0C307F7B62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7816CCA-13F7-4301-8EB6-326BA71C234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9272B937-8EFB-4124-8696-ACF11EFB75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61533392-5B45-4B4C-B326-6D83BEC6B56A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3147A685-A707-43E2-A433-7D7E73EFAEE6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253E2907-B3B2-4526-8384-8B953369AF0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26AB626-C0B6-40F7-AE27-29DF81CE6CE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AFB2B47E-8453-4FB3-8ED2-0DA72B774CD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3C9093E-A4D1-46AE-82EA-107CCDE2F16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891BE92-347B-4904-B8AE-D4BBAE22D9B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E4580714-BDC6-4681-A9AD-27D4A415510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82D74129-8283-4526-8D89-CB60151985F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9F2E676D-660D-4CBE-B906-12816638A29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1266C796-8E03-4B35-9A33-E2B55DD9787C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CB702F34-46F6-4E64-A3A2-5D2B64A0F87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640188F-D657-44F0-8891-2B5603E2D41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B75EC86E-814E-48C3-B906-F1309F1C5A16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E4E837D-8C3E-4692-A36A-07B44798C96B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747850E-8E57-47F3-B017-6CEB6FE5169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2C284EA-A5B9-4D71-A159-31552C80463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FA5FF276-01B6-468B-944F-9379F6BC83E3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EF1E6C7-75F6-4731-872C-29A7C9CF222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7ED5041-6D08-4A6E-96FE-9D928F6EE3B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CCE2F4D7-99C4-4E96-91C7-32F98FF6035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18B1285-0365-4410-9C69-FBF02A93CCD7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CC44D5CB-CF27-4979-8207-636B3C7816AB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BD501017-C462-48AE-A63C-1A9D9A4D03B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225BD7BE-A501-450F-A1A4-F4A067EFF6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94DC4CAC-CCFA-4DB4-8047-99D10EB939F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F36319C-1DFC-4533-85BC-3C7DDB4DC44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961924C-66D4-4265-9DD9-B78D04F30DD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8769F4F0-45E4-463D-B7D1-AD8435E94D1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20DE4724-E198-49BE-8997-EA02D155E29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918CD44-2FEB-4CE0-9629-727CE92945D7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7F76E786-8F84-44AC-873F-FF6361D46DE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4143ED9-00F3-4B17-8AC3-74EC4E1DA25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3DD3DB9-DCB6-4CBE-AA0F-704FF3985ABB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4DEFC4D9-FBA1-4843-A009-81EE09200730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3F2CD40-0233-4B69-BF3D-A130EE69D93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FAE62CE-CC96-4C61-92BA-DD3EBAE7F89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754AB3D3-438B-4EC8-A503-728AFFE4073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36063391-6EF7-4FCA-A484-9F13C0390FB9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6120276-2421-4B99-A02D-82C83BA0222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53A9CB7-6516-41D2-9938-AB63E029988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55328088-4148-466C-AF4B-B259F11D2F8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3AAB615-D2BD-4A78-93CB-091B371D618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CD08E094-1524-4FC9-9909-B301FA759BA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2D0C448-4FD2-4844-A6F2-AF8413D061E1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7CD6975-9C30-42C5-A961-770F997CF7DB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E158357B-45BE-4597-AFF6-666546C3DBA1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65D466A-1A7F-48E1-AE36-A2D54749AF15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3BA9F19-A50F-4FEF-8909-B2EC4CA233E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95F8F3A-B9FD-4B24-8AE1-218559D396B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F9E3411-E178-423A-BD6A-58F47692EE99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0B76C31-57D0-4B1E-A123-1A98FB51F84A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69EA777F-713E-46DA-950F-01689670525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B397653A-CE5F-4C44-A25C-4E8C94CC49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3B13A050-711B-41C6-B327-0AF48777986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C1E7F03C-B5B0-45E0-A23B-71A4BEC8B61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7B0ED515-AA28-447A-9386-0990ED5665D2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0FF279F5-608A-4AAB-BDF0-394C5F28C28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3399AA93-36C7-473E-9A45-4E2718DEF27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8BB8EB07-3F54-4247-9C96-06A0CA9BB43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64677A7F-A287-4673-9428-7A7734C36EC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0A98F09-405A-4F44-BC83-61500240E5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1461A01-75A6-4994-B42A-16E06C1DA03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A76A1D2-C98D-4CF8-AE04-034E4B9B9D9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558257E-0189-4348-812F-D315CD55F31E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72DDE18E-856B-44F4-AA20-A8993D3BB9A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39EF809-B2C8-448C-80E6-C20408CC1A2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8A86CF41-8615-4BF2-9B6F-F46F2BEE83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A910A8D-4768-4896-B553-C31BF6CCA3F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680AB175-B018-42C7-917E-1FCC65C91BE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1DF01C38-C7B8-47DA-9FEA-ECC517F3FE10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C7F864E-2D32-4ECF-B627-7E122D05E105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886B623-61B9-484D-AB00-698A47261F5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072AE01-31B5-4122-AE78-9F76E8746E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7382A9DA-91FC-48AB-A061-0BE257D65BE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B6A7BF8-312E-4FDD-8422-BA9E954F74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3E14BE98-3A23-4DD6-81A9-4F175A59E9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61AA67D-C706-4CC5-8700-320D10BBBD1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7FC2285-6765-4088-9DFB-A89869971BF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209C94AB-D519-42CD-A48C-5F525373C69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F0CB193-DA83-4B54-9BEE-61CA573EB7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D449C970-49F2-4CC8-AD94-7F786307396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6D3C2A3B-74A7-49FB-8BC7-042266FAC42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1C3421C4-D3F9-4DC6-8AFA-EF18CA4B48C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C338266-C342-45B4-9672-963F5FB1B2C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75433DE7-B8AB-4E72-89C9-EF866B6E9209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484C46B7-DC88-4B01-81AD-FA6AF4978F86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569BFDDB-32D3-4CDF-B7A5-83926CD4464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935F50A-D4B2-4FB4-BAB7-1685CA0AAC83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96E749D4-8051-43A4-B0B9-ACA80BD4DAF8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0508652-81C3-4290-AC3D-E365E64EAB9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9FAC9B9-661E-48AB-A561-B7CE1B0AAE31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7F5EEDB4-559E-4B5E-92C8-6CF6C06D6148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3154F8B5-4A4D-45E3-8FD7-4BCAD6E730A5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5640E3D5-6F7D-4E1A-874D-41F20633B17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5BD8F4FD-3358-45D8-8C06-7B4E616AB8D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31052F2-C1EF-453C-9C64-0DEC062524F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ACF3239-65F9-4FA7-8AE2-6396B7B482E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9BD7E65E-7F62-431E-AAA0-A7FA10DD8B7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A3C0D48E-E1C1-40D0-ABDC-0C9E7F4361E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1BB7DC5-5511-4892-B6CB-D64B9CE29A1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427F1209-F965-48EB-B8E0-BDA10C1FBA3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B39E283A-3A49-4F10-9C3B-5CECDB49511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88A9892-67A6-4436-BEEE-CB56DFDA9FC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B445852-2674-4DEF-A726-AAA6301BE8F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2620B48-2E85-421B-854E-8E4BE32EE81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1F09A142-DEDE-4108-B0DD-7B0C5A8041F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22DEA428-577B-4F1A-AA5B-D0ED83E3E36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408615F-DD0F-4F0C-8E54-8D53992C803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72ACE939-518D-4204-A271-C0A948ED19F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0A179A6-F8CD-46B9-A228-2E3DE6F4EFD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11A998B4-1B7E-4776-8E8A-CF68D922D639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91BBA242-EEFF-4F18-BA33-AA70F4100DD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B4F0DF4-2507-4DE2-AD8C-2B3FF24EE3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D7A78647-033B-4018-B4C3-9F939BECB740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4832EB99-82E8-40D1-A43B-F65F0A2E241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94F6BDCE-424B-46B6-8794-E835C30EBCB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46821A3B-7569-48FC-944C-933990857037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F05EFEF-5BBB-49E0-AC1D-C969F4A2389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F1A7AE2D-0318-4A0E-B611-AAF475B3C6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74CDDD5-00A9-462A-BDC2-D572F3EB7B1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05D556DA-28B9-4124-930C-E07FF3C8765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EA0FF83-6F15-4E52-B611-BC82193CFD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4E1DE4D-5DFC-441D-8FA3-075F2FAA519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8019FE05-F23E-40CF-9E72-53546148079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84F66F4-F90E-48C4-B01A-9552292AF3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C4E5599-A212-4430-BBE2-3EBCD8B6D24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C32730D-C6FF-4397-9B0A-83F3E1A691F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B12A96F-0CF8-4456-AFDB-69BB6997380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D25E8F8-039A-4C74-8C36-FDFA822019E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7105DDE-5225-4E54-8413-C3A8FE27258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0EF23DB9-4FB5-48DE-9338-9BC3CA87D656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94D0FDC4-1025-4279-8EAC-59C17A0B920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E7D2C18-9605-4933-847A-6537168828F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F12A3D1A-AB76-441E-87A7-EC76770E3F60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C3FD9C0-CB14-45D7-9E1D-A160FED00B3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43E88AC0-B9AD-49B0-BEAB-2A70AD56662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068AC2D-0833-4125-B851-44E36BC0B58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35D277E-D87B-4ACA-A193-F89E064616B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CF50636-B3E4-467F-AC09-C979546F1E0D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CCF44C9-6FFD-4DDF-8231-7D87AC277D8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D6D05B4F-A5A3-4F36-94D8-610C27519B5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13F90EEA-771B-4360-AC1C-4E3AAED0E82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FC0C4F03-073D-4741-A816-D824E441567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B5FBF9F1-1425-4662-8F79-5360FDAD794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936F1A4C-C24A-48D8-BCBB-C7336ED806EB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41D564D-F3B3-4CDE-A00C-F838A698649B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9A07DA5-86D4-4CF1-A2F4-AD0C00F44A7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1004D936-34B4-4917-B279-41AF41659BB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34B7366-251F-4FF4-924A-3EDCD4EDBFD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74A58B2-C5C1-4845-B320-3B1953EAF74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3F3773A6-C95D-4CC6-835A-D14EFF95BE7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3F0B487A-F9E9-442B-9634-C87E08E9082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5D291B14-5ED1-45A0-95CB-3EB1AEC3F0C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2150954-DA61-4D90-8533-7990AF4191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EC5C77EC-FF7F-405D-978E-0D062531125A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6B6E191-9F72-459B-9395-B7AF2748F8D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9CA4DBB9-87B1-4BD5-B2FB-06C42D5A357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61A26FD0-3E67-4F5A-AAD5-2A880706251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CFE5C3FA-9B9B-4DCF-8DC0-6C8B6456DD83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A356705-7784-4E99-A10D-4F0F8399B3D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1EEF1AAC-076E-4DFC-B9CE-C9B9CF80D41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19BAD07-43B1-4883-BE55-8D14193D25F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C0AE3833-D2A3-4067-8BB2-F3E219A27F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502CCF1F-740D-4513-954B-2505006D50F5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F8EF4027-2320-4232-977A-4D746A86FB6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E362EA2-E70B-4C24-B0EB-2B60903AB19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E0545BA6-0081-4DD6-B75D-0E1BFEA41DB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64B52727-2A36-4CA8-8F1E-66C3945EDCD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FDC6902-2A19-4F69-AFBB-C0472E230A7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5E4073BC-C989-4862-86E4-D0AEC4ABC48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B4F43F0-987C-4474-87F1-69D2B4FBA0BE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5A7836D-4270-4840-9316-ED4E83DDAC9D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D65A01A8-E42A-4FCD-A137-E18B9B344AB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AB26EE60-72EF-4491-9760-506E80C029F4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6A7144E0-4A76-4B0C-94E6-76FC9B0B081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3C4DF2B7-4B61-4626-A3C2-3ADAE6988F3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9A7F165-585C-40E0-9943-E9AA49F79370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ACEAFED-7506-4BC4-9E37-08BA8F96CEE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E36380E3-F91F-466E-B2CC-C17284293A4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A680488-A737-4E9A-90F2-8743B4C43A40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AF9CA2F4-D540-43C4-B761-A43DA1B1EAB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291612F-A7FB-4565-A02E-91CD02BA597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DA34AB58-FE3A-4664-B80A-8F7B4AE78EB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619FF095-3A77-4437-8B99-68CA993D2EBA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A66DB41-FE3B-4EA5-85D8-1602C13AFE1C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70F8D6D2-9E3B-4B7C-BC8F-381BB5F3951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105AEA4E-B3B5-4440-98B8-02B879826D0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F0F12531-3DCC-4071-A69A-BC800DE6785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DB5E1DF9-7905-4A7C-B36C-D9CB502B07A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A5DB91F1-9E4B-474E-8806-237A2BFA9E0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082B4C0-1E01-4518-82C7-C60E2AA752B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337FB63-FE8F-46C1-A95B-0AB229E17136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FFEDDED-00E8-430E-8AE5-2AE8D3A26971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2841A3D2-ECAE-491A-A35B-1E0B81BB665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286480BC-AA5C-412D-9652-545DF2306F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EFF53AA7-8843-457C-BE61-0C233B1D48A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DA8DB05-3655-44AE-9B6E-0ADB3B5F905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C0067F52-2CFE-4C95-82C9-8FCA02D5574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4011BF05-C0DF-495E-8C49-AE96530520D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6C28DC1-88CF-43C0-B7EB-7AC13DB746E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731A5C87-960E-435B-ADD9-9E28D592DD5F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2BDC0A1F-BD72-4D91-A84C-C968A2F87D74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ABFD9CCB-EBE9-4C97-8664-BF5E155753D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ABAD344C-F96C-4F6A-AE38-20FEB9A3EBC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DF90BF8-0EE3-4DAA-A0A4-561EA222359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99628898-E1F1-4499-A702-8FBB8E7B88E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C2C212B0-4E0E-4C9F-85C3-813242918CD9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E13708E8-9267-47DC-819C-92A844F3861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143E6140-8B69-4421-A911-0514435B20C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D8C8166E-BAA9-4C98-B53C-BFD37D75ADA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482FAE67-829B-48E7-9A30-087CB2D2FB5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C84C771B-28B7-4D94-ADCE-90A1A7A3586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0EA9CCA8-2325-42F7-A790-770296CBDDB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D4B6F6C1-2351-42B0-82A6-E89769DC63B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3CB4CF26-8FEC-40BA-9642-FDE2549157E0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E5EA8AE3-17A3-46D8-AE7A-E30B2473B0D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E4BC3379-3950-47B0-9FF5-10F53FB2D53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D77CB90-EDFC-44E1-944D-3FA1157E0A75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EF571E4-002F-4040-AE95-6860DC17BD6B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58E6179B-3D00-4AC9-B481-3D1FA25DD35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F6D61FE-099C-4AA9-B3A7-9FBF2E3831E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72FF51A-F63F-4A58-A76A-A9C1E0135D5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6076E56E-A3A2-4695-89EB-4588F1D9AC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9942DEF2-35C0-440E-A614-F3D05E6002F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FEDC5083-3B77-4B44-BF74-AE18F03C569E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727A9C4-C079-4E65-A2BF-48209FAF446F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9DF5E5D9-BD9C-4DD6-A26A-3F364B1232B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8DA09C2-B1B3-4C0D-B095-4DC09DBE4146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4C166B6-9150-45CC-85BD-61635A7A17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13B3B175-4333-42B1-B09D-AA2FA07966C4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3A60A59-E0E9-4F07-A272-450CD4BAF2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E11875D-C98E-4BC9-8691-294414A0C2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E7A1069A-9116-436D-8AF3-E83F64E46E2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880CB7A0-3EE8-4180-8088-1AE484017E8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32D56C5-96EF-4A5F-BEAA-DCAADBD9A47A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CC19C92C-3C2D-45C1-9DCA-94284F44D85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6C8181D0-E4D1-4917-84BC-3BCEA773878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B50587C2-D30D-48C5-9751-9FF149F3ABB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66E6EF83-F795-4701-BE97-913E854FF0F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6D610416-F470-4212-9172-CFD2816B0EA9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68A9EA17-60A4-47EF-84BD-9E035ABAEEA8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24E3E876-EF87-401F-8CE4-8E8CD362CA28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30ACB962-CBF9-48BB-BBA4-1DDE8A2305B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75113D1-ECE6-4139-B803-E0BD0DA480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1F8507A-BA97-4B10-AE4F-3785A05F667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5F886C05-4FB4-482F-8006-8BCFA967A4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A03CF5B-3364-48F3-9BB3-4CD0571B4B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219E7198-66DE-4765-8AA7-014A6F43795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54E65F1-1C38-43FD-9BA4-8C276FFD30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F4D0D415-8540-40D6-ACF1-E8F355658FC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F73C0B17-78AD-4F29-A9E8-31FF421E816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EFDB241C-C65D-46F8-83A6-32A6943BD1C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531604A9-DFD9-4590-B295-4E341DA5C09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BE77AD40-8B5D-4F2F-B3A2-51E61E16E48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4054F47A-C85D-460F-A5AE-90B7987E69F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CE902365-DF8F-4495-A4E6-5BB7B22B0CE0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3158C61-E4B0-44C6-B68F-D72A814D52B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405606F0-129E-4E7C-8880-DAFB9ABE3018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1C2FDAC-1AD9-4430-B419-C58A6B279A9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533A34CC-0D8B-4C7A-A728-BDFE83ADDF5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F3DFA332-5AAF-44C8-B3FE-CE7A63F21FB0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F9094D23-678C-46A9-925F-B53A58731E8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4A5FD4C-F6FE-47E9-AB97-CEB3E92118A8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DC02D24-74CF-4A24-A7ED-9AC5A4E4872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074F3B2-14F2-4486-8E8E-D3CD1131F568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8581563-8AAD-4B8B-AD00-E80913A6E57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F328DF48-1339-43BA-B96F-D9E64971C30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B8C2EB7A-F146-4C5E-9AA9-6CC8D46A4550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9D98DDA-4B1C-4FA3-B25C-B27AB31DA7F9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D1E34251-0E06-4C3C-854B-388F7865A90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0106368A-4298-47D1-A2EA-8589AD0591D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3515F9D-9D1A-4855-B91D-34DCBC2D572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EE9907FE-D744-47EE-93DC-91DBE734CC7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6A9E7418-17EA-46F6-8261-2CF8A7FDB16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93D19318-3BB8-4B04-A1FF-7BEDCBE5DED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CBD94418-64A4-417B-94FB-16A6E079EA2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1D983B7F-B0DE-4ED8-B605-2E27B8DA6C9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41C27F95-5175-4F9E-AC2C-AE12775D8B5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5DF1E69-8493-4EC8-814B-EDEC3F92A93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B4933666-CB41-4F3B-B81C-15F9B83DF94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9329AFC0-F302-4DF2-92B9-EE2FCA0BEBB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43D0FCB-CCA9-4BDC-9476-0BC1FEC58C60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5D7DD6FB-A99E-46E2-B5FE-1C7EB12A03D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0D74AA89-3639-4EF5-B244-B073D11EEBD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2443855-5AB0-4291-B9B0-1B5EC1DFA68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E03F332-7BDA-477D-9FDD-4BB5D3A5E07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88EA57B5-0A1B-466E-B095-84268BEEA98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A867D07-3E05-4E41-BF79-E026B8403D2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ACC75D9-37D4-48B2-9855-F6FCC8555B9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DD0A901-9165-4DAE-B785-8BF50937DF2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26E5DA1-8F61-4956-A820-357DEE4B48E1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904374BB-FC15-4B0A-A1D7-B89E8BFD9C5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F9158E63-83F7-4B96-B7B7-3D234469257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CA3D70D3-C750-4DE6-A70B-1896DC86559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A21925B8-8105-4133-A344-ED856FA339A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F4351E1-7969-4AC4-A0E6-BC9F1B2096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CBD5C2E9-CC66-400F-83FD-DC37D863F40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97D225FB-4A88-481A-B764-4CAD8AF671D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05C191BD-BA41-45C8-BCDB-39772AB07AE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EF01C1FD-2355-45DE-905A-7170B8393BF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5E393C9-F8CE-4F35-94AF-732D5A9B6B9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5B5B0C9-4A5A-4118-91F2-AC95792C3660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1A206EDC-F917-4866-A154-987B2D93119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519DC783-2420-40C8-B6AC-F00DD3E0C59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4F375325-2529-40B9-9D74-A2ABDCC480BD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C87C61F-6382-42BF-AF90-84882FC9161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5B8E572B-BE49-4925-AE74-0E690079651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631DBC15-CC4C-499E-A2BC-89FC7D48F23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28EF71B2-379A-4723-A4D7-685E872A7E6D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2DC5E55A-F9A6-4FD9-93CC-7B7B06485B36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6D1812FF-E699-4831-A5F5-2A61758E81E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866C3E1B-1A6F-4B17-8E39-8F99B00C89D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44BA805-210A-4178-AE15-FD2285FEFEC4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9300FC5E-14DD-4516-B247-F5D2755E237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B89F909-4361-474B-826C-F23BAE89958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A6A5CDDA-7FA4-4C11-8DA9-435B07B35A92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3CD823DE-5682-40F6-A3EA-2B8846C161C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A2A9654-96CE-43CC-B058-0BC6B90F26D2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A1183503-8403-4715-B3A4-3041BC2534D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DB33AA9-3499-4DF7-ABF6-0B91CA0B5B1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2E8BA5F-E912-4A6A-840C-FC874BDCA3F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E7DAF11D-FECF-489F-BDD2-09B27A52163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E466EC9B-5B08-4856-8423-032F3CAF7482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E6CF09F-C5D6-4500-9AE0-A8C18949994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B0706C5-39A7-4D85-83B6-CC0AB1B5DDA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06E25D7B-D063-46B1-AD7A-714D9FA5948F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6510E810-6D9B-4531-BB36-32CE707BCCE0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16782508-4067-4515-B6B6-21E1534B292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B8593019-E729-40CE-AAE2-E17900E710F7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F8953F4-E117-4167-B366-4CE639DC651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6C352AF8-918A-43A2-93D9-B6798572042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72A5691-C378-43EA-8B12-B47E67DEAB3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E2596A6-77B2-415E-B59D-663681C9330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7BFEBB2F-7D32-4254-A148-EC2174BD254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D2D09BC7-E59F-45E3-9E15-01FCC7ACAA87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34BF2EA-EC25-4F4B-9815-6224070D6F08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58C055A-8937-4211-92AD-3F5C4AAEC58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A5A037C6-635C-4049-A3D2-8CB80F547EF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A28041EB-EC4E-4A98-AE13-43B10891F63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EF1D29F-41C9-4186-B4CB-9430B7177C9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65F44D2-E0C4-4DB4-A914-3ED3FAD668A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FBB25F15-1243-45D8-8822-07730F99BF70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91644B27-5966-46D6-9D35-C66E1AAEBF5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C5A16645-6BB6-49A0-B38E-69063D61C45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7457647-9CD0-4C6E-A230-5043AF05DD1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03504E2-FA6D-4BCD-A5F3-6D2BA9C25E6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C04FF864-6964-41BB-827B-CDCD796242C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F09E622-60AF-40A0-A4B9-091FC979586B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A622F14-7569-42F8-9BB7-84913D49D21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BCB4EFDB-D43A-41D0-A114-8C8D300C191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1704F79-ACE1-48ED-AA25-A841D7F8A594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B555EFA-8086-4AB9-A620-AF19EE51C58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20BD9ADD-AF47-4531-877C-4846865824A5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D9A52388-E33A-4EC0-A54A-06A56C592CD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F37ADA5-71AF-44E6-AA78-9BAEAB622AD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250588D-F579-431B-B363-A88A5831DE9F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B6BEC7E0-3715-43FF-881F-F08FAD21201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9E485168-B096-4368-A512-CC2B5BF82BB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FC71F215-2926-4159-871A-9D1DACA84FC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0CDAD1B-B554-4F5C-9EC1-3F2599EDE74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3EB5D1C-5C1B-4DFB-8E73-E34F1B847FC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E504B573-6EB4-4F87-96BE-204EEB67312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2BE3343-66A1-427A-A0B4-D4792C935AE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0828D3F6-EEDE-4526-A77E-BFC03B450990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D795CB5-7609-4195-8C5A-CE05C86A438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A02BCED-3D41-4077-8F37-3DEFA776982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ECE12AC0-52A0-4F5C-9D35-8A0657DDFF4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68D59B7-9A22-4EB1-B6CD-2521C12F4DDA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84B4C3CA-DB09-4D38-BB4D-A5D4AC9931D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0F810F7D-632F-445D-BC60-8F7708376540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8178567-D1D3-49B3-9EB6-5453A291E9A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15494BE-3DD2-4F91-B201-8B6452ECDF0E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990DE27-7401-44A2-B1E0-6597786B870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0D2BE1B9-95E0-4D09-93F0-7B97ADC7B67F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7A308AC-F159-4056-8380-42FED0F58E7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75AD92D4-EE0F-4B12-AF9D-3B8DA576019A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A6A613B8-6E6C-473A-A844-9AD09640941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7144B329-16B9-4E21-BF2E-4C035FA7088B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6543A09-C897-41C3-9B82-28D2C3F7D24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840A15D-B273-4229-9E17-2603BB20AFB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B33559A8-D03E-406E-A4BF-95B46FC4E0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DC60D100-5AF7-43CD-84FD-3EA704F937BE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48AE63CF-D69E-4A76-88F3-01F5384E21E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9CF8F0A4-C047-4605-B22A-6888C403163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252B6A37-4B00-47DA-B193-D48939A6CA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BEF61EF-AD3A-43F4-8AE9-3A8832E31E75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D0A48EA9-9BE8-484D-8E87-E0A2F1E53C5A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87F78FEA-1CBF-4548-AF2B-6F669434D113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A050602F-9E32-499C-A42D-1D748A024014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C1B6DC7-BEFC-452D-A623-3DCA94AA7BD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DEF4286-43B9-47AA-8A2E-83D21E2EC3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0E0F21E7-2C0E-409B-86EA-4A2911CE098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33434ED0-ED37-4FB0-9736-02F502A2356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B43C4D9-8F37-4288-ACFD-4BC98E0D2D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4086341-EF71-4341-8E79-D879791E2B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01876C6-A158-4594-813F-A52812E634D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8999B7C4-2010-407B-B50B-C9DFEEFB859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051C712B-459C-4BD3-BA63-60D0B0FD090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AA1FA7E6-0F51-4F72-B5C1-2B86F2B4968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3BEA9D28-6037-4FD1-B68E-33DB291C31E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E5C7094-9F08-4C0A-BBF3-6ED89DDCA66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50B89DAC-91BC-4FE3-8591-D6E3FC126B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C07581ED-6E73-414F-A304-9C0BD0CCD4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3C1F045B-5B9B-4D12-9717-4DC9A788A0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AF5B1C81-3FE2-4BAA-A638-39DA17F574D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E8FC3D5-49C3-4561-96B4-E7C29A17C0FF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57B7A6B9-4C99-4BC6-B904-180FCE7D4A2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2D49894B-193D-4657-8DB8-2ACA8BA70AD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6FA8DBE-2E62-48CC-B328-51A498249A9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6A371FC-5BF7-4C5B-97A3-7BE481E3F7F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4697D5FE-5AA8-4272-B879-D2D3FC1CC311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809C38B4-8FB9-4442-ACE2-97D92212B782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D81B15AA-E2E4-482D-9C25-1B1DDDB2470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FD3BB02B-6753-4303-BCD5-1CDFDB8545A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A278DC1C-9E2A-4BCF-ACDA-5BFBEB52FDB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26FB310-55BA-4245-8F09-5B4F391D61C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D5965DE-C93C-41C2-8DDC-B70BC28ABC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F719A53-8056-4A8E-9B36-71C5D57DB8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8705729A-235F-4C6E-8CBC-450F730EEDF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63511819-8B99-4A07-A47D-BFB8C3FDB8B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93F382B-DDCF-4EF7-B2C1-C83C18B4DB9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C3551DC-F3FC-4AA8-B2F8-574247078E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8A02B8D2-4A8F-4FBD-BF85-64F12677D6B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2A76F54D-5C8E-4874-BABD-7DEAD607737E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A34F857-7AA4-4026-A97A-E450318657BB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42076532-E9D5-4295-A00C-A5DC211A1E7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2713154F-4AE1-4049-BC05-A5C0350A178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C951017-A19B-4BBE-8A3B-E1E4F1AD2C2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482E757C-8561-49F5-B759-631A4ECD2997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B2CD25BE-A0DA-4E14-90E3-3970430352DD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3DE0666E-0DDA-43AF-BB31-1F2A7A53F0A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F7DB43BF-2D5C-4917-9006-47E34F4EF419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CAB975F-1354-4A41-8D94-5BFDB0685D6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2494242-182E-4DAA-90A1-4A8A5F24AFAD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715E2BF-BDC7-4932-9038-BCB4DD956C9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15AA2D3E-62B0-4D19-9E3F-2983D0216B56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8FA09A19-07D2-4183-ADB8-94C44AB3451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152008C8-D2E6-41EF-BA58-6512B4D0C47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A4D9F63-D2D2-45F4-8C8E-78508949D6A4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709699F-2B56-4469-B8A9-35CE2B5921F0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A5889D5-ADA2-47C9-87BD-0E9927885BB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7F455C87-C142-49BE-9370-0B8CBD33B12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6B72A0F-B7BB-49D5-BC26-872CAA0F1CE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E6C47A5C-AAC6-4E85-97F2-AED8210E885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332C3E14-A5F0-43CA-8982-1423BF17376F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1D1F9AA1-DF30-4519-B05B-03639C8CC089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CF995FA2-A1E5-4D30-AEB8-449F5EBE049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01D8E3C0-E0EC-4FDF-A424-D52B0E98EE6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C5EF187C-62BE-487C-A6EE-D1D4719AA3E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AD31259C-4A9E-496C-B8E7-CE007EB12F1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51F2FB5-F574-42CB-9EE6-589263F637B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18A056E0-4E2A-4DCE-B4F6-79EA0618FFF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FDE7D219-CF71-43F5-B66B-84E7862ED40A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C7C3B3CB-CCA5-4CA9-B6C5-82F80FD36B3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6C1668F0-7E56-4C6F-BF92-7DC506E34E0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27F6AA7-83C9-4E96-92EC-15A852F1A91F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566FCB4D-5934-4C46-BA55-3C3CF8952E2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060BD69-99F1-4B03-A6AB-FDA73450528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44EF8B0-00B5-4E33-B17C-353331A5AF0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622F9EF1-8022-45FD-A3A0-9FA6C3F6187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F3AB12F-5210-49B4-AEA2-508F63C4F18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DE72E92-5BAA-4BAF-BA4A-1F63E0B751C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21DB26CE-BB9D-4FFB-9BF9-3BD86BA7E93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67707C5B-6841-4D61-BB7F-7BAC827DBA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56284CD-041F-456B-8EE2-6B184BCB88D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EB407236-CA51-4210-BFAE-C0AA97C4C75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D8BEEBEF-29D6-4E93-A8B8-A207F899FCA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0A1AA12F-E70F-4B2F-9511-854239CCA80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D9EA3C4-D67D-475D-8FD1-852AA7C71BF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CF1A725-0DCE-4380-9E52-8CC084CE66D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44B7920-44BA-4FD4-B3BA-1282F8977FB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239CAFBF-B6B6-49B1-A12B-F17D5BDA7A2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D777E876-258D-42FB-BDB4-3551B15489F3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4BB3EC8-5FD6-4E80-ABEF-1C77D0CE03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64A5C238-8B45-4B97-BFE3-9CF16443CC2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DE85C9F-CBDC-4E51-B6EA-3F6F2711103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DC20907E-ACA7-4A68-B666-4C079DEB48A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823D7256-119F-433C-991B-FDA37C62CA9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A2C2D6CD-959D-41BA-ACE0-A72F700E954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1932886-D15A-408B-B07C-A2C95B5EBC79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F19E31A-4C05-40A6-B754-1F65B78279E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3FC5E7A8-AA20-42EE-BCD0-EF2EEEC79CB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211F003E-7D5D-46EA-ABEE-5D45B774497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1CE8832-0208-4285-A65F-D16232814575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ED3EACD5-26BB-4F34-A762-165610AF1BE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0772A5A7-5911-4B37-B579-9A65D0600BB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109C4D83-AD86-492E-A790-1BF0312D1CA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2E620F9-2319-4A89-A97C-F453AA654E59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FB1B2E52-3B6F-4A97-9698-14F77D86E462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56369AB-4373-42F9-8744-52EEE96FD8D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3D98DE93-AE21-4C58-91A2-07B6749FF9B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6197F0B8-FAA6-406A-8A24-6813AAB80E6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799A053C-5DCD-40B4-AEAC-8BABB8FCCF6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4AF9E74-EC56-47FA-B1D4-D3423DE86D93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E115FA1-1295-46AE-8B53-C0AEBFE3560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6938E540-4D8A-4B71-B49C-36137AD2E8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95D5BCB-45B2-41EA-9535-196EB34B68E5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D383CE4E-C613-42C2-83DA-16C414AC611B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99A6071-0C74-4AE5-B25C-647870AA4D4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AF54D93-1486-44E2-82F9-274A46A1829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17C0A1A9-942B-4121-BD4C-2D87B33332AB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DC012427-AFEE-4105-A1AD-CDF21C869D2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ADB0B245-2CAD-4E4C-A1DE-D00D8496D8E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973F59B-3FE2-4E60-AC9A-65846816B9E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1B747527-384C-4DAA-B5DC-6F98EC85C50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1EF3F89-58C3-461E-B502-1929AB7F9DCB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D8BCE86C-4B02-4B38-929C-76EB56A9297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CEA41F7-0EB6-418F-A347-74DCB8526730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5615D5A9-877A-4949-8DBC-1BDCA257D4D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0446B0F-744C-4FC3-ABEB-63715915B6E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7862E1E-D719-4030-A9FC-3F4C64C0C46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32F121A-946B-4016-BFD2-B5939A86ACA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CD17D506-221B-4AFF-8940-51A2E867583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6ACAA7B-97F9-4B59-A889-BC625D7F0CBD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333971A5-9560-45F1-B4A0-F892B3F276D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84DA173-7AC9-4F51-BEC3-C7DECAFC43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D6F66FB-56AB-4A76-879E-1AE0814AAF3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36FD9284-C028-4340-BC4F-8DBF2445494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278C2E37-BC0C-4038-AA63-35ACBE8D76E3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2DA650A-8B55-4801-827B-190414AD214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BFC0799-5333-40EC-AC55-1E797D42180D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91BC0BA-E719-4405-A9E3-4E3738ECFB14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1C0BDF2-17F0-4AE6-9453-1962FCF65CA8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0B334E51-254C-4545-8B92-502A6B357FC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5D9042C1-9F7B-46B0-A6CD-7B84BF25F8E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4E6ADA02-CCF8-4CBA-AC3C-8FD53486AC3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3E60EB6B-B110-4F41-835A-DA902A49E7EC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73C3C10-0C93-4FE5-9502-94CD36B0399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8FE593D-221D-4168-BBC0-EBCFDFC8C28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E1B0C7AB-F3B0-4A46-9CC6-45DBC3B3DE44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F1F7A45F-364F-4446-BD70-013D8C56858C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21E6A5A8-D1B0-4026-B762-B6E735DDCE5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C79C6B7-7904-4813-9017-4C6A5A62837B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5C0351C-A569-4693-A291-3356A6BB6A5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DEC3BA3C-D1EB-4C06-BB85-34AB695E65A1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73B65BA3-46AC-4144-8B9A-A68D479EBB7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454D3690-5AEE-4DF6-B344-90DE3B24BFC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ED727333-BEF4-4AC2-97D3-BCD6C4B6B45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7F4C6340-348F-4FC4-B435-C1008894539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246243F2-4C6E-4C8C-90CA-344369D57AC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6888C3D-A670-4A2F-88B2-E276DA5C2552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B8BB51EC-CF6C-47C1-B892-862667EF3B6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70436BE6-3A10-40EF-9DE8-83045B1D5344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68CE7F0D-1779-4DD0-83D3-33B146F8270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CE32610-49C4-44D8-BC3B-E389E1291D3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87F7DD9-E114-4EF8-9C8A-D5CC76E7081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DB01008-F559-4BA7-A303-BBC6FEC087CD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7C7183D4-7895-4BD7-9A46-B431D5E33BE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1783FA19-FCE3-486E-A8E7-B00D2A8DA8EB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B340BA1-EB91-479C-923E-FE7535D4B94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D33DFAAD-66F1-4AA2-A11E-816586C4D8E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F6781DCF-C288-4F0E-A625-423B7DF00D3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FD0C0E8F-10CB-4E26-9B95-56B5B243057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53E98B39-CAE4-4751-94CD-65DFE03230F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DBC40ED1-6021-45D0-95F6-97B40394E13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4C67131-3B82-4EC8-85F5-3CEDD0BCA3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FFEAE144-4973-4A2A-AF0E-13110DBBD725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2154BDF4-29CD-4884-9E9E-931153D7630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A5762F5-EEE6-4B60-B912-46BB9D7C7DA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8BF61FAF-5D9D-473C-9B01-679A9B5F1A6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B9B0C5FD-D305-4F9F-B68C-72B85F7C07A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D8E6A3C8-BCC2-4F10-B70B-02A5D62295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F9EDD405-16EF-4F08-83D8-4BEB207AAFDE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BAEA8216-A0CA-4FDF-B21A-634278876379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2313CDF-3268-4306-B4C0-2024E46D5D5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83EE6763-9138-4183-BC16-2CB7877CEF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65F8FDF-5D4E-49C9-A73F-7F5908AAA567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E964EA1-46D3-4DC7-A1F0-D17BE86DA4D3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610DD93-7078-4A41-83C2-6C16837E7D0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836D7DBA-37FB-4DF7-A3A8-BF0DB81B3B5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006B7583-2E4A-44C7-9CCD-0B80D53DC04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52D2A6C-2C29-468B-B6E0-44DAC5A86A0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380EFD41-3D7E-4FC9-8F59-36C6D987882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44644FE-83AD-44E2-8944-AEAC835FE37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F42BD18-8AD2-46A3-8567-CDA30B53F5C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689F2DF8-EF9C-4E8A-95BF-591DFFFEC58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3EFEEE2-3C22-4B1D-ACD5-D869BE510B4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093767E-D612-43F4-8DBC-DC3FDCFA87BA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01C81A8-CEC8-435D-9F9E-14E2DBD2F53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9C7AD280-9A87-476D-B085-E11E3FAF03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97472CED-4E0F-4991-B826-3903A24D061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9B487E67-B432-40A2-A1F6-6EB1E7CD96B3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77668D93-1169-49A6-880C-52B248E8BF8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5A16FE23-DAC6-47FF-AFBD-63DBDBA1893A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ACB512C6-1A5F-417D-93B7-0CEE58AE0F9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A6F6DB3E-1EFE-435C-90A2-ED44A7CE88A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6B7A9A8F-2899-4ED1-89AF-95BEF08A3DB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4B85C9CA-038F-4090-BC58-E394E6F774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720B45B3-E022-4F13-AA54-F189C40C00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B889088-7275-46F9-BCB1-7150BAD0F2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00C97946-1FB1-4A9A-AB88-BE1754D8FF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DEDE82AE-4145-4DCE-84A0-FD5C11531AE8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CF921C3-3185-40C8-AFF1-EA119F1E95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21A6447-8429-487B-851B-9995E5A8791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D6A75056-2496-4DE5-85B7-B54DF0BB159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AACD591F-A1E8-4904-A2E4-5F438C2E4A4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611886D-C915-4E8A-BD86-84721466D82C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E94F2CCA-9C0E-408C-B883-72556363A45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5DF1CDB7-9B5F-4E65-8212-17C450226D4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DF876B6-17B6-457F-BBFF-C4F2A7B9035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3B3E5B0B-B3BA-49BD-919F-9ABA26E96F6C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D7B95D8-E99A-4305-83F2-A02B76FEFAB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E14D7DA-05A6-4ACD-8598-80AEC6235A2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3D341266-7C28-4556-AB8F-2CF0155A4356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20A4216-9AE4-43D2-ADEE-6393E5890B6D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B01FBDC-EE03-4CE4-9D26-4F99483DB4F4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D36F2D33-1F62-4201-90F5-AEE5FC64421F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3CFD8172-32FF-4B52-868D-F51AD859F55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2B6008D6-4B28-4674-AD3F-13691F50EF9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3D9DC12C-BD9F-478D-B717-819812C7757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298E963D-12D8-422A-B32A-8C55950006CE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9A1040ED-3AB9-4B58-9C9F-262A413EC72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C3F3A228-8BF9-42EB-BF69-BB6F12F6781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00F4BF9E-1B3C-4F12-BA64-490C621080E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3AD677A2-C524-4362-B20E-2D648F70837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045A9999-E83B-4EE4-8C73-4F11DF1C590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E31EBDD-FA96-401B-8238-8128186E55C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27312236-2BCC-4CF3-8063-3C2B9AB1374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88BFE335-A507-439B-8CC3-D88A5EB225B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DEBC75A1-84D7-4C6A-B5CB-728C025B4E7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4DD1F10F-12EF-4FA2-9387-4093782337A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29F297EA-8387-4852-BDB2-3AC10B6560B0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0B18676-2854-4E0A-981D-5BF6300187D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71B3CA9B-288E-4100-98CD-24CBAC80A9A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E0C0860-87E4-4AC4-A5CE-D811D335F5A1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C0A44023-DB1C-4535-A9EE-583415393D4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EEA6EDD-DA02-46C2-89F8-3E23E0698F3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E362F08F-9F7A-4556-8265-8538DB41BE6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5C0BE417-8B43-49F2-8AE1-FBB096B37CF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DE385FC-F6F4-4C26-AEF6-D0AC4D67AB8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F4F82DF-CD6E-45AE-AAE7-DE6B318543E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720873E8-ABAC-4C90-BF3B-049EA2760A7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386CF963-8766-4970-A6FA-E0DF74D22A3B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4FAB034F-B565-4A6C-A154-81501A8BEEC4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086B2480-CD9C-44DA-A5AD-319CF975E3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F2623E10-80B9-44C6-ABF6-7B433E42000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C5628AE5-7CB3-4C0B-B264-39BA8FD5D78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0096D7A-2BF8-43E7-8417-CEC8953F2B6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EE43BB2-4527-46BB-BAD8-7A9F6F24419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DBFC83A-492D-4242-8C9B-5710BD27B1C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3F5FFC4-09A5-4C45-875A-3F90D2373FE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09B28660-CD52-4A81-8FE7-F81FCC52D1C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A43CC30-BE13-49FC-B51A-44D580CC898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B807EC0F-8A67-47D2-B5B6-AEBA5253E5A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6AFEFBCD-14B3-4FD9-9D9C-F23AF24138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F31B1FB-6A56-48AF-9CEB-DDF20EC7C69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CBA7B8D9-39E2-4B0A-BA95-42E78C3529B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01688FFB-9B28-46EB-8866-A461E7CD151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141F6E6C-F85B-4302-8A97-CE113C238DE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57F5C97E-45C7-4CBB-926A-060187EA8FD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4A8D26E1-1037-4EB9-AA1B-C91BD6C63CE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18AD85E3-D67A-4A09-B06B-50A08999FCF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D807A52-0C70-4ECF-B420-16276B1E885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3FC37220-87DF-46B2-9658-D959622F760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F8F80D25-D9C2-4377-844E-732BAF05A52A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AA282CD8-C470-4CA5-AB71-908F61ED8BA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8319002D-CDF4-43BD-A539-853535D4C37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7D512369-85E4-4D8F-B7F0-4505C33A1CB3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C421E940-A258-43CC-AA42-574F2D03CA8E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0940A4E-9689-4B93-B1E0-247508561CC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BFD50178-9F04-4641-838D-F985496C267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6CD8ECC-D6E2-4FE9-A6D2-893188A2BAA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60E07D87-CD32-4E16-9836-91DECF8E297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190F1D0D-319E-46B9-BC38-70908C454FB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A78B5798-65C5-4F63-A137-1F4E5492F6CB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EBDBEDD-DD49-42EA-A434-C5C42327527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664F59F0-0482-4D40-A5D0-888079AA67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4146357-8B69-43C4-8002-1C0AE425415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DA392CB5-43FE-4C56-8F0E-1F9D95AFB03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A7BF7F47-1523-4FD8-AE38-4A86FF62FEE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EA7E9A2F-3112-42E2-A8AC-01AEEA92401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1F899105-A49C-4305-961B-57A54DF84A9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D141361E-203D-4623-ACFC-C6365FABAF95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4B7F8FE8-FBAE-4C9A-BAA0-5050454412A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D35B53D7-9AB1-46CA-A449-DF05EF1D2A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FE3648C-6054-4425-9AFB-5FC3F78D930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27A856E8-0FCF-4E0E-9C80-20D2191D7370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C51903CC-3875-4715-9367-024B338337F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A7374E1-CDC6-4439-B3E9-8F2EE23FC65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57F74B3-1431-4A21-9077-037ECDABB4B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5890A4C-D6FF-4087-968B-144C0EBFB0E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9B6B014-B529-4BD0-B721-164EEC052BC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B272A4E8-954E-437B-A1B2-C220ADD558F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9ACC296B-C104-4E7F-8693-D777B70FC7C8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7F71E1D-4BAE-485F-95D5-C724F9CD4653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B5CF4196-D01B-4173-9D86-BD0BD62357A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5EF0F11-52BE-4B99-9B36-A4FAEBC6F1D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5013CC5E-98E3-42CB-B316-61422017C05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5F1F7636-07C9-4BB3-A3B3-B3AF8ED4E7B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98A8A4EA-D151-4D8C-B7FF-8D2026A0BA7C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6C5B2C90-634A-4B65-B4AB-E3BA2FCAC0D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C56DAB8C-E8F7-438C-86E1-F0F904DC483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236125EF-812D-4EFE-9B9B-53D0A38FC1B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CFC54B5D-9B0F-4543-976C-57FE3575D9F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662E8F4-F48B-4E04-81C1-3CBC8AC6A13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A954760-DAC2-4164-8C9C-E0D8A0F706B2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9ABEB645-6CB2-4334-99DC-F216D50B57F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7CA66CA-091E-4EA2-AA25-F8BBB436889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A644046E-E22E-4494-BAF7-F0859E4C6B1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D40EBD4-01A0-442F-9193-27E360A0C63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5EEE0D5-D358-480E-B0FC-9A970F639B2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3E4E1E08-EC6F-4407-A040-A3D2431EF982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316E125D-65E7-45DE-8B2B-499FB8E905C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5A68437-3DF0-4AC4-9353-93F0804AC92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1544483A-8A46-4FE9-8D17-46F856432F5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429A4EE6-DAFC-49D3-A628-35CEA6B20896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2D5F965-D6CB-483A-BAE0-18E5CDA018E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09DC7222-6BFB-4738-8E8C-AD9C4FFBBD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0AA08EA-8E2C-4806-AD28-993AEB73B69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CB2F1D52-511D-45A0-A305-1EC0E97586FE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B5C9A13B-B9C8-46BE-8DF4-C50C4E64DFE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8A99A938-FD92-4CB9-803E-CE08C020E6C8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701A542-C9D3-4AD7-AF0D-B8BEB96C151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5C8AB76F-213B-4F27-966B-3B8400D21789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32CA7B7-B541-40E7-89A4-0C03C52952C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FF82500D-D8CC-4FB5-9E4A-5E921D0C947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47790B05-D642-49E1-A0AD-446728384AF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D197B0DF-B2F4-4F03-82AF-33DC8E15E01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342ADEE-4765-46B7-AFC7-048D00E5262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412776C-8217-4FF8-A01E-0A409A61692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3AE526CC-35DC-489B-BD4F-B84C3C9F6D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DCC68192-D999-479C-AE94-5294A11F1395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6CE10CC-6E34-4241-8FAE-4458438F3AC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C1BD71C-DB13-4AD2-8AE2-8BBE255694A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3A479251-EDC6-4939-9839-A31FD58E682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8966EA8-BF5D-47FA-B842-8F1211654E0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A3EFBA9-C83A-441B-A512-00DF7FFA825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EB7E6413-3F09-4923-A48A-60BE239640AF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30C86F71-3582-4739-B760-3B05E7C2A365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CAC4D3F-3E8B-45DE-B42C-F23F3645F0C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8F0B00EA-7A0C-4275-B440-A319E4FE853D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10E74CA-498B-4CFC-A3EF-E0FD7A8747AB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9076663F-3FE4-4C41-B3B3-A824C06F2B2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C35AA13-A912-4FB9-908D-DB2FB4FAC07A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1A1FDC9-B7EC-49A0-A071-00F80E00685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15DCEABB-210D-4336-ADDA-9DACE2FE59D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B2BA8D0-9E69-4F04-A2A6-6E1863CFFB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CA1D8355-2EC8-4E53-A24F-655CCC46C4F3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3D15B475-F46D-4B78-8941-2237F2F69CD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D668E271-BC0D-45D2-B0C9-F6C788C5856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72FCD46-089B-43EC-B86E-BB4FCBA15BA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C34D2AD3-255A-4872-9F93-05D0854EF33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20873F8-B26D-4ADE-87F1-1727D874E57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3E0A9BDB-4C99-4BD8-9290-DB236247026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B24F4F2-E344-431B-92D6-0456D5AFB5C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3805951-EADC-4602-993B-E971F214B2D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0332698-D90F-4788-BFEE-4EFFAF84663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809151D2-ED5B-4F1B-91C1-D2B870C1EB2C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4EFDEF86-64DF-4187-A015-29E37BF8CEC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B0E9AE5A-3573-4C46-84C0-1E739F3E990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C38349B-CEB2-48A0-A84E-50F34285DDA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DCADA99A-0ED5-4AFC-8679-9EDEFB39D79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9FF6DCB7-AEBF-468A-A022-EC6BC0483B1D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51C88A6-5207-49A6-9374-745F0388E0B5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FBA0A505-527F-4153-8D25-DF3760D4636A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54863F99-F3DA-405E-9270-2C172FEC420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FB53AD7-82FB-4F15-B346-1C0BFB55B6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89394C7B-3A67-4C09-B025-289431613A1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2D49206-ACCC-4669-826B-CEAED48522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32C2DE9-5927-4168-98A5-3FF7B0A85C6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C90A67E3-929F-4FF0-ADB0-9C90EB04B6D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374D103-1A0A-4634-A9D4-9DEA17F62E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ABC4022C-0173-4033-8244-AB3B2A087D82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88A4E3E-3654-4E40-A130-C02517C985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840712A-D4AA-44FF-ADB5-0B3403E4F13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ACD630F-BA6A-4B70-86CD-9692FB6DA4DB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9F3F911F-AF0F-4724-83EF-A383CF199B4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D1DA2AF2-DD88-4013-AFE3-8E0855250E4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8310E19-DDF6-4B0A-B25B-EAE60580227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B908F992-0686-47DD-B1BC-FF80DA7BD22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A655B746-CF06-42F4-882F-C5FAE474806E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B00B42B-56E9-40BB-9140-40D8CC8DD042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DB3B8A3-610A-42A2-9594-B24BE086E84C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44CB9E1-60D1-4EEC-BB1D-10480FB8F5BB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E5924AEB-6FF0-41C6-B42D-2BD2360771F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9C39C54B-963A-49FE-932E-8C8EF07A8AD3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662F41E0-04C6-46D1-809C-1FD1737F70D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BCD2874-0407-43DC-A98D-DA2401F2B32C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363780F2-6452-4AE3-81D0-4CD1FFE8D37C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6F48581-7FDF-4807-B463-B11F77AEFED4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CAFE6BC1-8F18-4958-91B8-A0FFC85155F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D622A4DC-EE56-47C2-A4B6-6EC5D664DFA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4CBF8953-2A30-48C5-A515-A45F12232D2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FD564EB2-98BE-475D-9052-828C3A48A39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F7EEB6A-98F3-4B35-8758-8DF09014065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44D62C40-E244-4AFF-9859-3DB0820017A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FDB7176D-8A9E-4EBD-8222-13340D7EF82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0674FB3-39B5-4A16-8603-9B1B823C5FEB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918E7B3-969A-4D45-A9D3-D769213782D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098E2628-A4E2-4D54-BE84-93C94825DF9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2251F680-8BE2-447A-846C-D3D7EEBCDBD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FD0003B-CED4-499F-AA27-4ACCA2A5676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AC40994-D9D7-4CDD-9184-85576AF0132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0CF0BA2F-D418-4F23-A8A7-FD9A0398804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D17CFD5E-5802-41CB-983A-0DE50F3FDB1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3252A24-E727-4BDE-95DF-898AA0A7F7E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EBB141C-3F4D-4542-8067-EC3FD112AA6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3C34655-2570-4537-B46F-69B5F9D6D45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E4051EA8-BF9B-43B7-9B3C-C428A248CBB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DF5C9BA-8153-434F-B3B3-CCB2AB33C6F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E2F2FE82-C9AD-464C-9C83-A8EC279A755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A972F1E-562B-4A37-B32C-8696AA50B6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5707269-9DF7-4FF6-9984-FECE9BBE781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B32341E0-AB26-4F00-9E18-1469756F974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3D227FB4-9DDE-48E1-8754-63EBD2DEEE4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20642983-2B62-4D75-8D14-2BDEB4B572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D04D3D3A-291C-4BDA-9AD0-3AD594667D3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DC29C8E2-FE3B-4CDB-86A3-889207E5D6F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42FA281D-3715-4749-AEF8-5377EFDBB8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345603E5-6065-4D08-8B5A-4B30D9AB526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6C2AFD6-4E34-4340-B38F-80724920BA1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90B9D7A-9936-415E-A0A2-7133CCC0584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8A9DCEB-7BBD-49E0-B1BA-4AD051D6ACC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FA0602E-A67E-4E90-BE54-5E81E7F62C0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8C835409-2BED-49C1-A931-67B771E5DD60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41FC72B2-3821-408F-B348-DFBF7B418A5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5A6E2C88-9E41-45C9-8600-5F8367A14B2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0253C51-8B43-404A-86B2-29ECD63F5572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6A096AFE-3C90-4570-B7B3-6C1FB1D04DA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2ACCFC1-DB1F-4128-B667-8094A76724E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DD3D2CCB-D2DD-4B41-9402-EC764C941FF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BC73C673-CDD1-43D0-952D-A03A8262DB0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D454F6BC-4A2E-4919-941E-F13AEEF352D5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653AD5E-D409-4A52-925B-9F36B249398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A9F7E177-E005-40EB-B31E-537D319FB1B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6A00DE8-860F-4C4C-8C90-B8E0925D0D63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2F3EA8F-EE89-4D1B-92B6-3DA0A7CE079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7C0D63E-26C6-4E6A-BE47-8E524DDEC58A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6C9EB8FF-C356-4739-879B-EE24F468C71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46CE4AA-3A2F-4F15-B537-4AE62901732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0DC8E4E7-7BA9-4FA2-81AD-77F735E4BC3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C633557-E775-410B-B2F5-7DEED8C60417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2C90B077-1B9B-43C2-9721-4B509C8B71A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C141C6EC-3CED-45B0-AC2D-3489FDE3143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2B8DBA9E-FBDA-4A7B-A2B5-F527CBBD6B2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3ECA8CDF-3425-4621-A4F4-A56586246073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BE2D7ED5-7932-4A32-A018-520ABA36EC3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3F6CE71-FDBF-4F1C-A25E-6E517796B9F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46ABF2DD-F5EF-47DF-87E6-AFE6F8E6752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BBB28BD-BC01-4D2E-9609-0B9BA3E969C6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7B8C036-E395-4419-945E-82B9F7789EA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6EF2F49-C803-4079-BBCA-18FA194042F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1FEC15F7-FC0B-4A37-ACAB-C27B3C896044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2AA1510-6D84-46B4-AC33-F414CDE888D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5A9CF09-4D8F-4087-B7C9-3699F5F6BCE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A6584668-637B-4C25-A20B-C110422EF5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B1A6552-1DB1-443F-9228-7E3AA0A9413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B917E8CC-64A7-4E75-B8B3-F6AF080C4747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2AF6233-15B3-4A41-AF32-CA2EC9786BDA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53B7DC11-0C21-4C26-BA8A-BA0715620B4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24545920-EF0A-497F-BA3B-D55F6CF977B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A8C00F6D-9B18-4C90-A4CD-DBAF3158D3D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B2A135B-159F-4103-A149-443F7B48880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96C0645-A817-4F1A-9376-09C13E7C1F2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5D24C133-526D-44EE-9AAF-881B06225A72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968C6E0-9A6D-494F-8406-BDC906FF5FF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550927D0-2CD8-499A-ACC8-8518BC02F19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863CB77-174D-419C-85C6-BF40FD017E8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2105B344-3303-4E06-B20F-B6EDE491344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0AB4D38-720D-49DA-8AEF-BA2E468181F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DCFB334-1EFA-480A-B2A0-4DED0616EAFF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D058F91-05E9-496E-999C-742CBD2D9E1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C40349AB-C02C-4EF6-8AE5-834AEBBE6DB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636C3D3D-1E36-44CB-B339-B52AD07DBEEB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4DD0F11-6317-4535-9CFD-6B256A2C0CAD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626BF342-D0AF-45BA-BD71-DEAB414EAEF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091335A-3DD0-4F0D-8846-79912F014B7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C748C03-5BA3-432D-A14E-AA83C6D060F8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8EA87E24-9447-4B66-A344-A910D5AED322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3D86276-4F38-4DBC-B970-500D0085D0E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74853E23-BC31-4585-A65E-21085E2BF0D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5ACB2428-F12E-48AD-8DF7-B6D9CCC6CE6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C60390A-33A2-4123-906A-B82E34D18FE6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E89AAFE-FF89-41DD-9E3C-2497E42F02EE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D9C567D-0DCB-4681-9E6F-26F58DCEACC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445768E8-B8A8-421B-A319-574DB6A5FCC1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E1DF3022-C405-474E-93FB-43AC64AD3D47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E0FC1C9-579F-43D9-9AA3-36683AC324A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09AA753D-7CFD-4305-9664-89F5529A4DA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D009B01D-AFE9-429C-8221-9792F5AA6F8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0DBBA3B-C457-4930-A36A-468A2840DD84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F6E8515-FAB8-4488-8BC5-B7511C18CF4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D8E9B9F5-1BFF-4648-9396-D0F00B95737A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C83D4EF9-BE18-44D2-8B7B-98F670498BC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3628C0B-0EB0-4C47-A5EF-F3FA2BE44F7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0C3D6E24-C976-4833-8FBE-E36465D03B1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C90B2EA2-BEF4-4126-A08C-BCB4D55E5EC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4268551A-EBD8-4C1C-B105-F138FBCA923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BDCF67F-F12E-43C9-9045-1CAE3FBF534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EA6E586-A8FD-4F38-9904-4681730144F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974345C-CC47-4A92-A582-3F1DA501D059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1FA221AD-E33B-453A-8BC4-3AE19CD0A10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55507DC9-7760-46AB-A591-509A1AC85936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A1D5DAA1-A695-4357-A9C7-CC1CEE766E4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D0E2C0A-9CA2-4D69-9F94-60F19FF8C7D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493B0CE6-DDDF-49B9-8AA1-1FE98872CC9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1D497EB-540C-45CA-8F35-EA0BDD198CC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F189C178-190F-4589-B90B-B98F59AF54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F96A735-831F-4F9B-84AF-8E16D886169D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8ED1416-6E42-48F0-8EA9-C972317FCB2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F9C36BB4-321D-4323-9EE8-ACC361B2DC9E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5E6906F2-57F4-41EA-B686-E0A23D0FCE2D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1D803C4-7C6D-4932-9206-3A90FF492BAF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33A4560-067A-43D3-99CE-64E11797CC1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7BA70B34-357E-4873-8A69-746E85FA6243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F4D95578-575C-4CFC-B6AB-F39B316B2A1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3149676C-BD7C-4D2F-BE6B-B25485E76F9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0C9D81B8-F41D-41E8-A42B-1432766AC56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B9C03B5D-9E5D-43EF-B12D-C62FBDBE1621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A5AC0D5-82D9-4C8C-931A-2382045DB9FE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005D5AC-C726-4C3E-B173-FAEC1CDD00B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4CCDDC17-DFEE-46C8-9FCC-AE724E6F634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82F5D3B-5850-4C4F-9874-5DC6F1CFB3B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3EC4B40-96A8-43A3-9608-6AA823B7DEC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DBA3039C-9937-45CF-AFA9-D13C50544AF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E7091FE0-3B39-4A93-BC78-7610262FA73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F2A2306-E3E5-440E-8F5E-BC78770115E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F0A6EF7-77D1-4050-B5C4-62FA129BD8D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581F63CA-001D-4220-B59D-0DFDEC919B9B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E5BEB03E-0426-48A5-8433-3467B3034850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5C30279E-EADB-4B77-8FA5-2A1D847895D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57FAB90E-0A43-4758-A72E-488B64ABDB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69F80EED-E6E4-49AC-9CF3-FAE35502807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D69787F9-31B3-4A0C-A083-6951E2126B6E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55797232-E549-479D-BEC3-4B6930EBA5AF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716F7177-6CAE-43C6-95D9-7264EF87EE70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BAC0DE4-5B59-4263-9CAA-2FEDEA20258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C812AA2-27E5-4E84-B17F-102124247AD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1B86155C-8821-4940-9954-D08920F8E59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6AD59B6-4F02-4A2B-887C-1061D68116F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FE63A20A-014B-4577-AE37-913978FE60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120EAA0-BCF6-42B2-B128-A3E2F16396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A68AB0DA-E703-445D-A6BD-8AAEEBE7CD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030A0A56-78BE-4C62-857C-3A6EA304AC1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C4642C8-75D4-48A7-AB5B-0145C1AC7EB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3767D95-D972-47D7-97DE-44A2120537E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03685B0-6C2F-464A-8CAF-B9EB769ABC18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6AFD7EFC-2CAC-4CBD-B720-73E0A66D352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EA780B03-5469-4ECA-B38E-B9595169F007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B8810924-F1DD-40BB-980B-F5579A411EC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38142E0-8335-4B73-8CC7-679EC78CEABE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8A3CCE4-10DE-4173-90C2-98C366DC7C26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9A59A29C-317C-445D-8D49-BF5B0E77A94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05E5108-862D-461F-B48E-06019C8E85CD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CCA5D5F-FA66-459D-A3B2-DAC69B5AD36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E7E18977-8120-4C2E-A26E-8D7C81781AE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042A616-3024-41D0-8B31-4EA1CF06566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7DB2B02-EE6E-4D3B-824A-18F6F6102EA2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8A853B9-36CF-4B8E-A26A-CEA4F24A13E6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496EB648-65F0-4B0D-B0F2-489553BE874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70D76AF-9F84-4755-8E5B-E5BD4796B24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9EE04698-6F3F-43CF-AF59-A865D0C0B5D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DB2444D7-D41D-4A63-BC3D-069D8E56CCF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289C8E7-0961-4F6B-91F0-D067E49F13C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11F5871-D292-4297-9132-A3723B38F5C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2FF42F14-1C6C-49B1-B415-47D4850DD9D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9B0CE8E1-E8B6-4218-B726-310F6640BF1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17649DB-11A3-4DC3-9E7B-5176B880128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30032A73-FD13-4FA3-AD3A-0C52F29A304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5B701E6-0EA0-462F-B786-7F243904EB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251DDBCA-2B61-484C-8143-2CCFDA1B2AF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5AD69BA1-9D18-4337-84FE-9FCC4F9C54D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B3B0612-D331-4DE4-A903-28683E1D007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767B08E-D22E-448F-B7B2-D5292A0BF40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F001365C-40B2-4474-8D07-02A7C28D8F8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58A398D5-6417-49E9-8892-4497CD98976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654FC1FF-D2A1-40E2-B9EE-875347DE693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B85DA7D-8128-4E25-ADB0-77E0A5AB2D0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A589AC0B-79D3-4C42-A69A-46DC73AD56C3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C47A9149-C807-4BCB-8CE9-000ADDCDBFD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708CEA0-938E-4266-AE7E-0A7A694F636A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A0C256D3-5F34-4103-8C4E-4C6B25EE7FA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6BED11BA-D05C-4D29-960B-1D097F6CE3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15800BF-AAAF-42CB-A1C4-7118A313F7F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AB7C0C18-474B-4E90-86DC-0E229F8C064D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1A0EBB1-6A79-440C-A725-BED43C82E1C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079258B4-0899-4F6D-A38E-304F9C056A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EE234FA-7558-44D5-9F58-B7CC6A773EFB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6BAD7294-F0BE-487B-8200-F967174667C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A18FA9B-63DD-4CE5-BFAA-F571A12C528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363E159-F71E-4A05-AE01-7A43BB35A32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03322C5F-9A18-4D38-B6BB-CEC78008C44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CC1FB5AC-0F51-4206-B2FC-BC249D3FB80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4A413F0-C783-45E0-8422-32A9EDAAD6F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EDDE10D-33B0-4900-9D14-F82225288F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DAF7813-0541-4497-A51E-C9CCCBE2246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B5464ABC-70DE-4E28-A415-5E7845F7D0D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67A72D46-17C0-4D31-BCB3-409B936A0B8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F1AE726-99EE-4FC6-A440-AC540D09313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B33AF0D-DC51-4630-A9A9-75BC3FDE569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F4EC6B30-EF0A-4C54-870A-43854BA8C58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232DAF8-16AA-4A13-9C8F-CE4D3573A76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B6F7F3C1-A33A-4C80-B3DF-A2CEB850A93D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B8B5D06-87EE-4AF5-BEE0-1D87587C164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45DDBEF-AA64-4826-B6B1-78DFA5BC6D6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9FFEB88F-FB74-41B8-BECE-B1831EAEBC8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4F0C96B-F7AD-4961-829E-F5115BA9F237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2369B8D-1A03-422E-8A3F-6FEA6EEB9BC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5A69B80-EB32-4B38-A954-EBFAF303BF2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1F1DEEAE-F06F-4411-92C3-50F0762BBACE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A69BCA4-6C86-42E1-870B-928BE17D4286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6C894474-4F4B-4041-9417-4DD5142606F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15F4B5A-85F0-4BB9-B6D3-8C02F1EB7B8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9F9CB959-FC52-45C4-A82A-2033AF57337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3AAB64FF-CCD2-451F-A4CD-BC3B7020DC0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851BB8D1-142E-49A2-8676-0877781C0D33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EC36ECD1-7200-4CA7-80EB-350979E6D37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107BAEC3-95F8-44AC-A189-3ED00D59C2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65BF11EC-1E36-4DDE-AB8A-B2BA6F232D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F66A68C-4FDF-41FE-96B1-D942D89C350E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DE471D6-D6AD-41A3-96AE-EDE8F1D57B72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236D0921-F4CC-4617-9194-BA5368CBA49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4A2777C7-B70E-47A2-B32A-21CF34C753A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AD3A5AE-59DF-4933-87C0-7AA74419296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409A6F59-59C3-43CE-8CE3-078001A8333A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ECA84F5-BDEB-4239-88CE-D4F8D0FAA0A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E414B4B1-CC14-4115-9DAD-A71A6EE3AB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58964CE3-98C4-4940-96B8-37CBFF136D1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2AC4C73D-713B-4BD5-8497-B91DC4913CE4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4A226D19-CCD5-49AB-80DD-567D171B9E4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A8296810-E910-4581-BD62-FBF592790CA1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E228B3FB-CDF5-4725-80BC-6D117A1221C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A0F83271-D6A1-4441-9B8E-3EA62BCC9F7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6BBD32C-8747-4D52-9709-911051C0656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63039EAC-36DA-434F-9393-DE70E5003BE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78940C8F-DDDD-4EDF-8DCB-A271121824D1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0E1EA2AD-F35C-4755-97E5-05F08B36CEA3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03F5476B-479D-4856-8AD1-A1300E35BB1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11E6D53C-921C-43D5-9DEB-4BC9301CB5D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1A98C48-7D67-4E80-9008-9ADB5349F64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CDB06927-703F-4924-87F6-851436946D1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677A0C0C-E125-4982-BC39-CD47547B1117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C66D0ED3-DB74-4DCD-A384-19A0CE9FEEB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B2F1817F-DA79-41BD-9F61-61B50CDBDEF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EA162E3-4430-4A02-A722-4D1CD52E9AC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D644EF9-222A-4300-82D6-9B3803EFE9A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60A9805F-97E1-49D5-9758-65A77843105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850F79C7-AD5C-42C9-93D9-B4886FE6FEA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26BE447C-6FBA-4A40-AEA0-4DF17EC222D0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AC917CC4-47D4-48C9-BB2B-5835A1D4190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C9442EAF-63A1-4F7A-A548-5FF5D1C9413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0E8A7A03-89ED-4802-8C3D-3C31FA9A996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EFE7AAC1-B476-4EB3-8AC4-EDB8DF1C6EF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2BBD880-780E-4245-A82B-827DA0985A5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17F7E459-2AB8-474D-A9EE-916FA713D29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82B90846-ACD7-405E-B474-BDA52A55E30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506828DF-6BBA-46B4-A399-DB7FCB704F9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D324EDCF-2B28-4BF8-BAB8-A2767C5D4FDE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E8E58B84-DDF6-4ADE-8EB0-5B82AB42B65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8145F426-1D81-44C2-BDD7-96E3D4877AC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A4DD16E-E0BA-4C05-82A5-E6A3F8D74AA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4860179D-1BD7-4E99-8E03-B59E54410D7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E270E11-5C59-40E2-BDB1-639558F977F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E410E362-BEE3-47EE-8FA2-A929D072B543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ED0DE7B-9349-455C-AA45-5BDF39954AE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2962CE8-6983-4D87-BC03-E4A9C289BE4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777CC7FB-A710-4439-ADAD-88A8164C7FF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F4CF4523-2761-40CD-A276-A02FADD9D74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391FA153-5C86-42F7-AABD-D93208F082F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3CBE6FF-ABFD-428D-ABF1-CCFF75D678B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6113528-1FE6-4516-93F3-1EACE868B92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A3CB111-31C1-44CD-9F77-CEAC808B3535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045C1FE8-99E1-4384-9999-BAFD283FAAC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010A0DB0-8F3F-4A4F-AE65-CF5FC9BA9A6D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81736B4F-902F-4BD5-91A5-4875637066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A06268C8-A7E1-4EC8-A6A4-E0DC4DB178F9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068885E5-7961-44FB-82C2-F5DAAD39EBC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3558F79C-4990-41C8-A3A8-B462920B79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70635AD-8EF0-4EC0-9AB6-FE153F80B5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16E9124B-5AB0-4EDB-96E0-71283B2FBBA9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AB04E764-560D-4625-B7F5-5CADE74186BE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59445CDD-85C3-4570-AAFF-1A2E7F9DEF01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FBAA2792-52F7-487D-9ED5-FA5DE2FDF28F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71DB303-B1CF-4A4D-981A-79B65D1D4D8E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2A6A2A8-3F2C-4BA1-AFAB-68B2D37037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3BBDF344-21C3-4DC6-8038-DEA6D823FBD7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43AA711F-4935-4EEF-B21A-112EE396DEA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47C998D5-2BC3-4676-AD9D-A599506905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1F343E64-B4AA-4E7D-A0CF-4FE893A5154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6C53DFF-2460-4498-9C43-3C251A8017D3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E25D7F3-F892-415F-A47E-6E44AEE22B99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F1B7C9FC-5308-4997-9087-46AA99E02D1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998750B5-9FD4-45E4-A1C0-53D1F5CADD2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0B20310E-58EA-4DEC-A22F-F9306C7A98D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0C216157-B7EF-42A3-A4EA-CAC1F162BE2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09EC5F3F-F576-4A44-A479-649877A4E50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1F211C3F-65A3-4470-A58C-0184B67FED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D70B219E-9FD2-42EE-A31B-48E038F50D0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61D2F8E4-D247-40DF-8833-8F77A295218F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31AE6F6-89F6-47E3-88E7-B3CACE99DB13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A821BE31-6128-4E88-A734-F6998745EE6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2073E471-4F05-4B7D-8B5A-5C192C0ABF0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0111959-3A11-422F-898C-C7F7350513D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61A3E694-536E-4A51-ABCB-6C03BF28E0C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594E8380-F16E-4C82-83CA-8C913211765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B117609-FCAA-407C-B644-FEB5CBDCE4F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83F8B7C-3C6A-435B-8DF3-FAD27C04622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E9BBCE7E-52ED-4627-9370-C463765B2E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C5B7034-D463-438E-B00C-4BC64E45E6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E265B16-A8B9-422D-9DD9-26D8AD3479B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FF0B2B0C-E616-4249-BF29-91C6BF2A78F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100228D-5833-410B-B1DD-EBB75135BF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E073927F-9286-4B07-81E8-712A0EBC077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B41471CF-3603-4C84-BC5E-0A69B469DC6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1957829F-7ED8-4CF8-9480-6EA4C331B90C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B523A51-D87D-41F5-9CE8-514A6190344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FF7B6CAC-0DE0-4020-8A70-87EF8EE5FF3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F2B58D0A-8F9C-496E-9DE3-0CC3CA99D9B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3BF5C62C-6C14-4D07-B536-2F0BC5E755D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EBE75BE5-7F89-455C-887F-6DE9E0EB558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F19634C8-CB86-4E13-B213-1F1CC86A343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CA344BA-8D69-49F2-BA1E-2710F10C5061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77FB22F3-0042-4FB6-AE98-DA88CF8CF6E8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243A2FA7-8DDA-4E36-9A09-6FE4C6C66333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2A235C9-EBA4-4748-947B-7DED85EE445B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D5215DFD-73C6-47FD-869C-213F88E2CFD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99A097C-BB27-45D1-8DDD-5573409381A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5A23D51B-AF03-40A2-86AB-D2FAA889C6C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05956B9B-DC43-41DA-9EF5-3AC50E3D61A2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3A2885B0-47C9-48A3-9958-897B29171D9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1B863EB1-15EE-4564-9A15-4DD06A017CC2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E2515FC9-8D58-41EF-BE64-AD2416300C7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E7696A87-CDD5-4B04-9C80-B98FEC77885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6C897B75-A54F-4599-8B42-1434F87CEE1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752479B6-962E-49C3-8AB0-6A8698F7F627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A86D6B1-A2D2-44AA-AE92-019E2D1A543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4753EC0F-ECF9-47F1-9C37-2917C94D9FF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3DC0FA8F-D794-42F2-A3BB-A6BC7F0A5A2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A783886-49DD-49F2-BF63-6E14073E0A4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37EA2E1-0720-45D2-A396-130519B159D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279941A9-909C-4C68-BE6A-39DB5728283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5BE9A7F7-067A-40CF-B54C-BC43D2E44E7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29BD3F29-C764-4A15-8125-0E328EA4252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7199CD7-5156-484D-B929-A1959439318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1D1348F-F090-4A51-97E7-0A336ABA61E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B4CD97A9-E081-435E-B2B7-FD0407B81CF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31B0C47B-C1FF-4D8F-9DB8-68DA4B8C854E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75E8CA3-EE37-4F07-8058-50454D67845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94E81B5F-8EC6-42AA-906D-205C7F3B29F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07C873C-68AA-4D1F-B2A5-901AF293741A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AF36E077-79B9-48ED-9368-A2B86291E28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F4BA2591-D9AF-4BFF-8031-EB3EEC62087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84FFFF2D-EA57-47F1-B53D-7875036B465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10A388E-1841-43B2-96E0-90004152BE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54FBC9C4-A2A7-4775-BFC3-3F141116646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55C09BF-CC30-41E7-9612-64C4D0E88DE3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A5982F89-DC24-4448-8C13-E5E7C7A484E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D0B74F99-393B-4E1D-A256-639D1D8459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E225C69C-E7C0-4613-88E9-5EB7BA042B5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788EC7B-8E1B-43F5-BF07-4E394F5F9A6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C3D121C9-9B5F-4178-AB18-605455657CA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B36296F0-BBDA-4912-AFE3-A3509AD698F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6B7BCAA3-B41A-47CA-9EA9-BE525E6B4D9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C7F7F4D7-FE56-41C9-99B9-566C15F759F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8616A02B-57F8-4734-9E8D-5C314ED68E7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C2E45823-D604-4A57-A91C-41CDB7781B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CBFD222-0E06-45BA-9F3A-AF752D0930D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73A4D556-3209-4EC5-8965-DC128194E07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E0D44B5-7FFC-4D47-8A4F-9CF729D1B00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C87EBFA0-CBEE-454E-BD1E-C92CEDB94239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99B0010-6E6F-48E9-B590-25AA38EC4EF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E6696E8-83B5-4DBF-8966-7D5A7360C40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C88ABF9-2FE0-4FB4-AB19-EB7F43260CB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56BB47C-6047-41FE-B543-991338F85722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61C3FFF0-E506-4253-A688-22D61E717018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52BB47A6-3BA3-4E24-8013-E06F61BA7F3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724D3C43-8115-4978-9900-642C70888FB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D025C4D5-23C1-4814-B387-D4DED9ABB09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9A59B9B-3B6C-4F12-8E80-CF5DB748D84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F531CD6-5439-4910-97DA-FFA7C18ACB4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73C36EA8-19E5-490D-9FE7-C7A357C96AE3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10609227-D2F6-48EE-87F9-F1B91045682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3A560D58-F314-41E4-8F85-47F34AD01DF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C7E9D0C-A417-479A-8DAE-98D68E84329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A0F13666-BD03-4359-B3F4-6437D5DE4BA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183B137-9DBA-4B0B-8400-23D85EB21408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C3A41C2D-307A-4F27-822B-E5E442A7466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C62D557-50E7-43C2-A4C3-AF47BA11246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8C0A380-3487-473C-BF7E-B1C3EA0FE3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EF007D4B-1D9C-49FC-BF35-9986A98B14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1D6BF4B4-AC43-4BAA-A57D-546CA826B74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0B703BB6-4921-4A06-9342-8B60973C7B4D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7AE49E1F-A7A3-4560-B5B0-F988B824991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9609D494-5A36-4D0B-BF96-48080220FE7E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A98EB54-A995-41BF-8A82-F76F5E44B0E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342E7674-1286-4E2B-B8FB-4F981CE94A4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88FEA5B-7EE2-4D03-92F9-87AC8FF0E4C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A4C9E20A-89E1-454F-AA31-F1DA94B893A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57CAF852-374F-4380-8EEC-D56C345D7D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70F2EF4D-9C02-4869-973B-C12A192EFEA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C382DF8C-8E21-48DE-9DA6-505F18F66FB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C952323-8FF4-414D-B057-D7DD27E65CC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D38D255-9368-40F1-B729-6F26B144031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DC06BB02-8058-422E-9D42-210C2A4ED3B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F2C8DB8-2DEB-4A28-B60A-2E0DCB37AD1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BDDABBA-FAC4-4899-A5A4-8B4E0D5C2C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C3B0C23-C090-42CA-871C-995BCCFCBA2A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FDB040A-C902-47B3-BCB5-0A3280623D2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CCC64749-9E7D-4F26-9F6C-A5BEBBA2B46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9ADAF44-78A4-4CEB-830D-34C6FD90014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50C07BD-7930-4704-9182-E05E5A80097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F1F1C63-8D15-4CEF-AAD0-27642655D90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58663E5A-A5B4-45E3-98F6-F39E7D085D1E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6511A4AD-3874-48CD-A650-96DA44FA070D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B27BA03-99C1-4CB0-90B2-F5A78E836E9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CB232CFF-2BD9-44B8-9704-12C7A6E58354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DDC9BA5-EF5A-45BF-862E-561D4F245679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3EF417AA-166C-4CBA-BABA-4878B53065B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43A59D55-471E-40C4-82FE-26D45C43B25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081EEC22-372A-4C0D-A00D-5383E3983000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8293817-037D-47A1-BB42-157B3E8531D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B81D0FCA-1C9F-4457-9127-959C4AC08A6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4752E373-2765-4476-9281-19F71576BAF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B1DFB846-A2DA-40E0-B089-4F7B974017B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5C5DE16-2D29-4AEE-A0F2-15FCD4BA034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01951E65-F518-4D3D-913C-C0B67F49B125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0CDEA682-B344-4A77-91E5-E582BEBC3FB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4B00642-525B-45E4-9558-C33D8455EE4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EB09F400-33D3-4358-AE7C-209C5E0734CE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BEDB5323-3830-46ED-8F8C-0EA152CA767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715F60C4-5AFB-41D1-AF79-43F63244111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673F1B6A-8C9C-430F-8B9B-90958EE95C3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64E160FB-FC4B-4E02-8E7D-1601797A38A5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4D724136-1304-4043-95EE-32B1C8F58B7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CD40768D-362A-4F1F-B6B4-6EB1C947434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54D3B3BA-C00A-4627-A3E3-6F3E3031D5B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F5492C0-AC99-4389-A830-B1B4182C0AD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9F77B811-8A66-4F4A-910E-6939318D71D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2D4970E-BD17-4413-A684-968B50A9924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977756B4-C588-4792-8D89-2BEC4E4C2A9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417C8E4-9308-463D-9367-ECCD0F232EEA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93C8640-1A8F-4D8A-9BA9-2352780CFA1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40B344A-0BF0-471E-B554-10644C0B4139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4C9EE549-2A12-414E-ADC3-07CF6C2AB4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1AF0C4FF-EA0E-4985-B672-85CD37C7281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254E5C1F-7A7A-44A6-8216-0FF94FDA04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4111928-13AA-4575-98D5-484AD9BD4CE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A6B0413-9155-4A95-B631-196E0A9F4F1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D7B14C3-DA2E-4AEC-BA78-38E5FF6A2D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A0218DB-53E0-4F0A-A1D8-0E5A47BB8E3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38851F2E-3061-4BE7-BAF3-B2991777F133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01948207-7B9E-4594-9576-0D260E06B250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136FEE3-4CA7-4FE1-9A96-A30F5764BD66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58265222-BC0B-411C-A85E-86D2C1E1DF8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C3E870D4-8E59-4368-926C-185BC1BAE5A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2BE9704C-C5BB-4FE6-8C5B-D558EE5F464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48AF565F-7CAC-47BA-95D4-56EB7771894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1D5B3049-D64A-42F0-AD86-80A517A656C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3044ADC-E65F-4C12-8C55-DF8D0A6B9E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71A547DD-D33D-412D-AE50-F1CD3F70B4F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B1FA684A-3658-442F-84B6-36D340AE55F5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217470A5-9554-4D9F-858A-B2281E36D095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7049BEF3-8C4F-4E68-8033-F33D87ACD3F8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1E4B43E0-35A5-47FE-A0D3-5E5D3F32836A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CF2633B-0D8C-4E00-BFE4-334187B4C180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E7249F08-DFD1-4E2D-9882-C71432EF932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AC4614D-509B-4E0F-BE91-BC3A144C79A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F8EC4ECD-9AA7-4222-9837-B835DA6893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EFA4D8E-9185-4C6C-8B6F-35AA6F43612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27CBDF97-B24B-4E8E-BE29-08379E532D4D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451A2F09-1D1D-4BBE-92A3-547F1953A1B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8D15AAA-8DD6-48C0-80A1-4645ABFE0BB9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38DC4FA9-249D-4E2B-8FE9-90CEDA05DD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BFEA31F-0B5B-43E2-94A5-C0E5672BC73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E727ADA5-FC6D-4B4D-93F6-AD46D928289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A160FAB-F260-4891-B34B-7E223A8EC98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A8F44067-4D49-40A5-95F0-23ABC4B9DB21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E346D4A1-AE4C-4400-B78B-2B48706FAEE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AF011E0-F7DC-4EAA-A55C-2075C0919B3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5C72BC42-D12C-43B2-9B95-2850893C683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11FDC30-B6C7-4F78-AEB2-8B5BABCC47C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DEDC706-127F-4B75-BC68-D2467ABEA88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3AE26788-3EEF-42B3-A6A5-7F8A2A068F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DC1C315F-4489-4226-9E28-4884A6F623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2025802B-131D-4700-A21F-B31ED564CA2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8E8DC3B7-628C-48EB-9DC0-3C9593586F89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96C1003-DEB0-491F-8EAC-0689262208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63E68DB7-177E-4DB5-A021-EE3B6C5F5BC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BBEF847-A94E-499F-A20D-923B418D823D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15FC0526-C087-4D07-923A-F6865A9063E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F3427521-4183-435A-B2E1-F59A2E555D6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1287324E-9ACB-44D2-B805-067738080368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8562950-E581-4DAB-9915-2960A0615EE9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CF24CC29-C5A2-4901-8901-58CFB75356BA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D1D3CB9-0144-455E-BFB5-8800B3ACE499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F6A207C-14E8-4E67-BEA2-62F6A8F464CC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246DFD5B-6842-477D-9B21-519AE095703F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5927D966-4AB8-45B3-9232-C83558C0F6A2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A89F4AB9-FD70-4870-899D-974857DB4490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9856F454-AAFB-4AD9-BD99-8BB5F45D3B0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8D6C755F-B22C-4693-A429-B408E5AC21E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8B15DDE-1572-43A9-AA69-D4F70CD78CB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D34FD81-BF6A-4E95-B4CE-D0D41BA83FD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ECD618F-1A89-4B1C-8449-EF2A86190CA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1A2B2537-1B80-421E-A371-D7489A16E8A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B8F2C66-B4F2-4908-9BAF-74183B6F788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A936467-483B-40EB-B651-513D13D301B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877A24FB-1222-4687-B6AC-058284E8963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7056B7E6-1A86-4A1F-A5F1-4237F3B5E8C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5D19643-1C49-4EF9-89D6-EEAD44BA538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008BFC4-E777-4F23-B260-AB7BD23948D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8D79A11-6F7A-4D23-A8C5-946BFB059C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202AE85D-E044-4DBA-ABF4-F8007F7E86C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942F56FE-404A-4B8F-BE8F-ECD47BD54CE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784CD5C-1FC7-457A-9D05-AD1459AE2EE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612E8D1-8092-4B90-8706-9947B4090F5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1DEA5CD-F47A-44CA-BD21-501F1A0B17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53DB142-9592-40D2-88AD-2B5DC85D53FA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65BE4098-59D4-4F9A-95D2-22848E7D584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FC19090-CF00-472E-A06A-46216948924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AE5EB5FC-792D-46F4-AE3A-242384439772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319BB64-8C07-479B-BE1B-4B6DC8433C7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68376EF3-40E6-4E17-BA8D-FAA6FE07AB1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0B68208-5CF3-44FB-94D9-594A1C039B7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841364C-9129-40F1-87CE-4B9E37D137D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9674D93C-1F36-425B-94A8-A5F76738CFE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9935FB75-DA5E-4AE1-B15E-008F072C688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325E632-06DA-4969-B357-A61EEBD94F2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79525CB-B8B8-48AA-A06B-39FE0F5CB1B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9B8EB8F7-44C8-41E6-A806-FD525F3F0D7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6902AC37-4189-4AE6-9955-5942E949411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333ABC2E-C8D9-4594-91D4-CA72599777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C750E88-4EEA-471F-AB99-71F9E6D6C97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AE4F0E8-252E-40F9-8A90-32C77934F12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FDE17A67-B00E-4757-8E4A-6BF7F2EB66C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45FE31A-7CB5-4D5B-BB0C-C01A5B98985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1BE984E1-F2F8-46D7-AE84-0CC4A3B8D0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D04D9918-941F-4DA2-84F5-4F5CCC96528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5FE3B46-DB7A-4740-AA62-6B4DF556912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9A307D92-8790-4C3B-9B72-4D83665A009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B9A1F880-9BDF-41A7-B365-2F09778565CB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E37A0E5D-4CFB-4E22-877C-A5EA713CA79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624B356B-F805-4727-B2B6-11668CA677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CB0BAE43-873D-46AB-9BD2-EE274EA5A5A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67F13254-1912-41EB-8286-8949055AA30B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2BCFF32-22E8-4856-834E-DD8847310A2D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99ECE72D-4BB5-4B2E-BFE4-AA6BA2747B1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7FCE45BF-D4AF-47AF-B24E-B84B5BF2A62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0906FDB-71C0-4394-8E34-F22F47243AA3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2390BFE2-1268-4E55-BCD2-AA208772D2FC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1BC63958-F91E-41A6-B482-38D1C613FBD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DE8F8CDA-933D-4F3A-8542-A18A663674E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341779FE-3650-48C4-955C-2F4EDD4C02F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1D159E5-6882-43BC-9E3E-ED0A50EBAE8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9F5FC50A-3D3C-479C-88A5-A1C68E71CF1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8066E78E-CF97-4303-9915-023B4525AFC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E5FFADAB-2CCA-4497-B68D-0C864F66DEB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88360D93-8E89-4DAB-9516-02981D7BDA51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A723F7ED-E2EF-4B25-B805-20B3E489B7A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D7001B1-9088-4B3F-AD25-CD851E5A8B5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9EB4FA6A-A5C4-4B5E-A623-0CB6139FC7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4D591F0-9499-487F-B398-29DDA48FB07C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D9E2A37-9586-482D-A777-48D84A094A77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DE1BA1C2-C4CE-492D-9CC8-F529F75EB5B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474C1F9-CC1A-44DC-AB7D-994CAAF63B9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1A451FF-E630-4831-BD35-8212311F5A1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C95BC482-BA0B-4301-AB55-49D4D1749E6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B64E888-6148-4555-BD9C-838B654B5147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1FCCD3FC-4C95-4BC1-B7FE-F1E53317094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26CF0CD-F7B0-497D-949B-B75240A3269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83B6CCBE-5013-499C-BDA2-AB9E6DCA698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EA1CC9C-F61C-4F8F-ADAC-8B55782F6A8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ABF5C0E4-107E-4BBF-B739-98AAB555A72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6798C2C-E917-4A83-B9FE-0D7157253E0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6B05300-E006-4D47-AF78-56E3E2DC4B5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26495485-60C2-4136-835A-60CF22EE81E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AF9B7CA-5DAC-4D07-BF49-53C7086A7B4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5152E1B1-F4A6-4EFF-AC3A-F07653252AF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FF6BCF8-AD01-4AD3-9DE0-3476A9D69258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E6B0BB3C-6BF2-41B6-BEB5-104FD089C57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8A3E5E8-CF01-4839-B1C5-9D3854C9F3A9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FB1118BB-DFE8-4CC1-BD0A-2D10BD58E0A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CC9DE32-966F-4FED-A37E-833DE2A3B1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45B33B6-8B55-46F1-BF0F-E391FAD116F5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812BD142-7CBB-49DD-8F9B-728F24565AF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6C0564A4-7BA7-4676-8187-7E7D703533D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2C9DF9AA-903D-49C1-949B-4404F528AA7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978C07B-E383-4E94-8FFC-608379BC3E1B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5613982-C7A4-4141-ACB3-5A32CC00044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FCFB7184-559B-495F-B3A7-23B545AAC37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77A70E8-9436-4028-A085-80B5D1BFF2B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53A47BE4-DF02-448A-B415-580CF00E45AB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C56CCA48-5BB2-42ED-A18A-153F45E4026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D7D5A535-73C6-4474-B6CD-BF5EB5A71D4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4BE04496-F490-4EA0-B274-9DF428C200D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0618ABA-2213-4887-AFE3-91FA9ADBB8F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DDAF339-23BC-40BE-AC31-21DC333969B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F701127-EF64-42F6-BA64-409F9110ACA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AB1F794B-EF3D-40FA-ACE6-D504A174112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EA973A54-BEDC-4289-A05D-A7F1CCC42E17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4F82C26-8A24-46C2-956C-8B933124826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35D92B5-D574-41D6-B8B0-5E31DBD6FF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DE1A21A2-D7BA-49DA-A30C-1C45CFC56D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57D0503-CBF6-4252-AD73-79F24722AF7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68A57D23-134B-49FF-BB18-580936343F0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08C0426-E0D3-4560-B232-FDF8B54B6718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7B619D36-14DB-4B1A-8DF1-94FC89278CE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1D3C9348-66AB-40E8-92B3-12D2854E8CC9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4194003-2E5A-4044-8734-0853F8676A3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9D8BDA5-1250-4D6C-B771-02D0E581B68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0166EAE8-E6B9-4664-94C4-B79AA5A2AD8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69C8B65F-13F4-40D9-B843-CCB822F74FC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C15CBF84-CB2C-467C-B906-39A8D72D8C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1E70710D-C209-4A84-8A2E-A621219114F2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BD705E07-D372-4E29-8B40-110E2A2D7DF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A240F25E-12F8-4696-BBC3-439BCADBB05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F06ABDA1-713B-4AA4-8FDE-9A979BF7F24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EE0F163-0459-4045-B39F-DD5B3C5157E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0A3575CB-8E23-4664-B65A-E1B96F0F0D6D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99C954C6-F7D1-4637-B9F1-588CD26DB09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7B3F730-5FB8-408E-8D03-3F3D6FE082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C0FFD6F7-39EB-4E10-BD5C-B3260CCDB6D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C468464C-FCD0-43F5-B718-8E22187A050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217D054F-65F4-465F-9EA3-C58952E93027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33DE49B3-5FAA-472A-873F-0940E9567476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A0AAAFD9-47C4-4F93-89AF-1B6C421C6D2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E7831CA-1E49-45C2-8004-41FED98A8E9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56BB831A-0E28-4BE6-B294-7C17AF7BFB67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794CDD26-1964-4164-B227-3DEFB3EE74D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6BD9E392-B906-4DFB-B22A-60BEDF5B796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15E3383-D1FB-4BF3-AA09-6673C64643C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7212EC50-1D90-46DD-91A1-49B5E7803A39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F082802A-C01C-4D67-9C3D-D54AE177D616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2244BA84-C85A-474F-887A-C0BFE54AFBA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B7FF6480-D3B6-43C2-A114-BD7D576A8D7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BDE64C2F-2070-4845-94B8-AA00DA548A1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15E9DFC-EEFD-47B5-9236-F3B4275E648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CC6C912B-633F-442C-87D5-22D81773FE5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5A3A8D4F-E7FA-4B7B-AEB5-48886813FC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D9E1F8A6-41A3-4E3C-9F59-A7647EBDFCA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187D986-6965-4C6F-A980-AA4049E0FA21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5139748C-0DA6-4341-94A2-F2FF2FCF89D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9E72A9CA-CF96-430E-834F-F93756F9096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16061A02-C96F-4337-8AD3-3C64CEB88E8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E173FF1-3DBB-459C-A9E2-1BD6DEE17BC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0E8A8F3-DD9B-4D29-A623-A849A860FF2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BC24F3D-1078-4E65-AA03-550016980151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C8B1192-31A6-4126-8B89-D8CE16C437EA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E3793495-53E7-4402-B444-E2DFFCED725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E14FD588-A758-452C-991F-B6AFDBA9BF8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730A1829-5805-4AEE-975C-C10F1AFC91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621B1EA-7DF2-4924-8669-8ABDB492F9D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7112AB05-3853-49FC-B6F3-7FCC147FBE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36A5E2E5-17FA-408A-8BDE-8D35DD9777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8F88178B-FFF0-4DED-A378-254F34B539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828CE9A-FAD7-494B-B4A2-37D6D5FF62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1A1784C5-81A9-436E-B66E-E0378666B46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8122B6C2-BB94-4361-8218-F92C1D84E8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3F0CB73-ECFE-4FB5-937D-940080B3B95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5F28013-E5F1-47A6-9CE5-8A0B37964D8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F7A53F5-B066-4D17-AB81-F9D7B9AE1D9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2C837190-47BF-4F99-B3A3-ADB0A3AB9EB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ADFC5468-851C-45BE-AE4E-6BD7E190722A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DF12ECBF-D584-46A3-AEB4-E2D07D381C43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0216B33-7B27-498B-9156-C97C9ED65A7B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3239F0A4-D324-4837-9621-33AC915A4B87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3C0154AA-BBB6-4868-8E67-8A5C2E85D85B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E19E8B0C-7C87-4E2C-A2CE-3F6B62952A7D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05B46235-3349-48EB-9FA2-22ED0D45ED5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4D20CC3B-859F-44AD-9097-74AFBB63F13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82E67072-4FB8-4A05-B1AA-0AD080A70E06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8329F27-6B83-4903-9418-2BDE361354FF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10F78C45-772C-43AA-B73F-1B995FF05D9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0BA61727-5456-490F-B86D-54FD2C8B5A4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5AE38FC0-61DC-486E-B21A-F81464CED45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2D39D1E-354F-4EE2-BA88-9FB1315CF679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87A531F5-C1B5-4110-957C-DB3AB2E6C74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127BFD57-321B-44FB-9764-E2E48D73FAC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3BCBB92-B81A-4003-83D5-4B699FACC7E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084565C4-3B28-4F21-A666-4059DBE3128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9E285D4-004F-4C70-BEAA-35BBFE28CD7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78E388F2-60D7-4B79-A681-A723A3241D0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0B49A83B-80ED-4E15-A9ED-C726F40AEC3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FE0C3CBC-9606-4648-9771-CEB3F64FB61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8F80F4F7-5DDF-42DC-AB0F-8D4497F2C5D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6F62256-BD7D-45F5-9D3B-DD8ED7DDC4D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1FA7901F-D5EF-40B0-A7F4-E403B45AF05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DF0350A9-8734-441C-9BD5-72494FAAE90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131B11C-3BE8-4FDF-B470-0FA302610D3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8F0A5D51-6ECD-44BB-B4EC-4CBD93CEFE2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8AA4868E-A2EE-4D4C-BE4B-31DD20F8AF3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45F728E3-6C2A-436C-B3ED-E520C748562B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75AEB0D-1507-4EF6-81D1-176389621D2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20531F4-01CE-4C5D-A2A6-69AFF5A8ECE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A7D0ABF-0BCF-43C9-B642-8A1D7EB8737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8AD00525-64DB-4114-AEBC-72FF24436A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738C6335-BC4C-40BE-8A2F-A524B071C5E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FB8F165B-B78C-4E86-80B8-B4A6843EE30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C49A52C-82BC-448E-8537-65EC9A367B5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833E648E-1187-4705-B8E6-CAFEF691D7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A5BACD7-2C62-45DB-A48A-1B1723FAC240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BC8273E0-86BE-4221-B835-209300F91A2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249C850-912E-4EA8-9890-BCF12305354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AF5B52B-8198-4E1F-9EE9-70830DD15B8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745D265B-3C9D-4EC7-99CF-020F92466EA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D3A2CFE0-01F7-4E16-A3BE-44A1EFB2951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488C5CB-4B5E-4982-B105-D1F1D1B2D74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07ECEBB-A2F5-48CC-A32B-7BCCFB46245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F2A9C1AF-E927-4399-8F6A-C63B5A59347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EC28971-420D-4CF4-AEB4-6DA4E6D507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8C0639D0-9444-4D9A-A89D-5E519286A1A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AAC87D7-DEBC-42B3-9B28-F4C664B347F4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085F8F9F-4424-41D3-8D93-38198801B00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7335A4E9-62B2-437C-A269-2FBB847FFB6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A4EE846-0860-4535-A675-2D087FA51A7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EC9B24CE-547E-43D7-90AD-3678AA47871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94B103E-3E05-4E38-9034-FAD0C906E6D6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4B8F5A8-56A5-45A3-B887-A5749B14282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0D62A4A-E976-4093-B421-19721650EE3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831BC7F9-A3BA-4F27-B2F3-C7714DF051B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3DB2DAA5-EDB5-456B-B857-01639D70860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76000E80-B8F8-4573-8D4B-BAAF1E43745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A648522-397F-4DC8-813C-0EE69C7AB63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C6C07468-ADF3-4183-8DEF-52A6E6971995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9E82A89-BDE0-499C-B918-39FCB20F430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50A191E-3448-417B-B829-8B3B470BBBB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ADAAEB32-4B18-4B52-A42F-4C995896087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87EE34C9-7B32-4754-91BF-D690588D220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9D0AACC0-085E-4AA7-BF50-C075D6C24A8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B1F73BB2-AAAA-4091-AE85-E349A6468694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F680EFDF-CB62-411F-B937-7AD040DFC3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FA6FBEC-4447-4B66-A609-2B25C4C138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F262443F-88A8-42FC-BFAF-108EF289F75F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03EE352-90F3-4804-A572-E3EF7C2F4DBA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7C80855-0B78-4D92-982A-74404289818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CD75E50-997C-479D-AE35-5EB4AC13EC8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48BDA41-0036-416A-BC8E-503A68FDBC3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60570CE-9C73-43C9-B1FD-FDCEDF41500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26DD340-D9C6-43FD-903E-70841E36CD0B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38C27527-FE8E-49D6-AF68-0B86F06009A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E7A20FF6-AC89-4E2B-9690-6D306D0006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22079CF-31DC-4AEF-A329-84576BA750E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20E6995F-E240-4984-8A23-FF9DF363C4D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943606D7-79AB-40A6-AC56-210056ACDA5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1701126F-6981-40BE-A977-E842A2B37C6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659D101-76A6-4F49-8BF7-51ED36BB86C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184AE7F2-829E-4323-BCD1-E70E55C809D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6FA438C-C520-4F2C-AE4A-174BAAB2BB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BC6C08E4-48A9-41FD-8B81-326253F78C7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9EE651EB-4F8F-4B26-8DC5-759EE495AD26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F959705-5FA6-45C4-BB65-E815D92FCEE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103B311-DFF3-4892-A5AB-4627D7AE52E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F297879E-EC44-47D6-9A8B-C3C8B814BE3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A66F2CB3-1D74-4365-8E32-4272072DB5E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E92B99A0-A9AF-464D-A335-D19C668F23B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D395553-8F1E-443F-AA53-A39F419278D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B28E56A-DFF1-40CF-A6D2-BF9AC3237148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CD8DEE9-CD5C-47E6-AB75-D020EC171D8E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E7FB27C5-2FD3-4D39-B84A-9DBAB5707E1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F9BE50F-0701-40C0-879A-6C73A4F0A0B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B5CB5411-431D-4D01-B5A9-253863F34CF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29EA6B4-C87D-46BA-A8DE-CDA43B9B448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E6271C88-65FE-4034-BF79-F9E32492C53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F5862C6-2BF7-49F3-AFF7-C84941DE995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F2EBD1A2-D286-4882-A032-FB4D1386A69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66FD0F2D-0080-4AE8-A9CF-D7E68FA090C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32F2F0AC-A4D6-4C38-9852-9EDF8A9FB55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302B3CA8-BAAD-45AD-9A28-02D43558C00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AE28F10-3CCB-4EBE-B4B3-A720C104BB6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F1C553D-0D69-41CD-A076-63C0252F777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96EC7CB2-1099-4A3C-9A8C-2E66A0E4FFF8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562E5BC3-5C93-444C-B854-90666208DBC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1B71AB75-E35F-43FE-A2F2-A152A22C2BC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7984A42-3C12-40AF-B2B3-2AC6DD08F69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A70F0C19-E5AE-4148-AAE0-35CBDA02BC2F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587EE082-D8B1-4C4A-BB6D-95873A46170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D972D251-A2C3-47F2-B7BE-DE3DDCF399A5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4C149C2-6592-44CF-BF05-A838C40AFAF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766C415-C5C8-415F-A43A-8BC6D30E18C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7EEE15F0-B02F-4A9D-B8E0-0695B2958BF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4A48151-28BD-4EAE-BBFE-BF6B3C976EE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4C0FBE0-6B85-4B83-A3E3-91E2CD46AEF2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5E3770F4-17C8-4C70-80CF-CCBCCAF5692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C61D8387-CE81-441A-9EA3-CE0E971CBA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F5AB280-48DB-4698-8F35-DA14744C399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D73B494C-0483-4006-AA84-FF26DE2D186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07B184A-011C-4F99-ACCC-B44DB5D7B4EE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AAE5F057-975A-4E81-8626-AD5CF8791F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BCFE7DD1-4280-49BF-8573-F21FA890D88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3E52BB72-6811-4130-A2F4-BB77751A4BE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834910D-59B2-4564-88F8-1E3B2A37143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F6FFDF40-A349-4CCA-9BA6-3C9AD858C62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E3FFA10F-0C58-471E-9F59-597088CDEBB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81F2E87-5F13-42D9-9BC5-A3606B6D4E26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7AC9C59-E96F-411C-BFF1-79CC93C28F82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76D7612-8E47-45D6-8A6A-F16E866B9F20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E53DE02-0774-47C8-857E-E98DE2A4C3FD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B31F36C3-3446-4011-A490-AF8F876976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96D5E26A-6A0A-4565-AE52-C53CAF3832D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8034E872-D42B-480F-BF75-DADA13BD7D8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D45D920-C369-4158-BAB0-51CEFB67C4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4094E7B-CAED-4998-93D0-9C40D3B9EC8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1582E138-7E10-4890-B592-DAE28ACA92D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CD3B4EB-5CFD-4D26-9B49-45133BC6EF3C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5B1493D5-1F4A-4CEC-AC8A-C91B9D54CCF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A95382F-DE1A-4479-9C5B-828E13A1BB8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040E1D91-FE16-4594-965B-BB5A89CB028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00D63EFC-9C51-42EB-ABB6-2C1E2905FE8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CDD80F4A-1405-4969-BD75-C1B6562EC0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3DC96A1-8E54-48C3-95E6-0260C7250E5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E30A0E96-FE53-433A-9AC0-4E5A5D8E7FC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1F1CDA6E-0E42-4B2F-B02E-89189FF8F95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78FDDED-E6D9-49F3-AFB0-46D4D2C553C9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B44A35BB-3A60-4FBD-BC18-200213F6580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4DCE6780-946A-4100-B261-6FED6D42443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40156009-B291-4637-8D44-E3583C75911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78A98377-9898-4D62-A00B-6E98041CD6B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C0810A73-BD95-4776-AEBD-F32B3D99A0EF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86805C3-BABB-4F0E-B314-88D1C19D7C74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96999F49-026D-420A-B7E1-18850203ECA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9051761-5FCD-4F5E-AE32-8D31A73D8D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DD4FC80-43CE-463B-A71E-105E600FD1A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E6E76B1D-9117-468F-932B-6C377082A0D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E22BAE2-005D-4DA4-B8F4-45E095644B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FF8D0A2-D448-41C5-A9AA-63E2530037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B5CEA3A8-B289-46C4-B3EB-B7FEB9BE751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D6B5DEB7-CA7E-4876-8F54-51BCBAEE4D2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1DF1CC1-D84C-4CC0-A4E1-019835F4AA3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429D01A-4640-4C74-B952-92AA7A0FD40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8EEF06F2-62CE-4F91-AD24-7FA2195C882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EDD30F85-A730-44E9-8CA3-2DDE877FF06B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2E8F01FE-7D58-4EFF-82BC-BFF84C64640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C9AA43D-D13F-4764-8125-DB4793A5609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0220D7E-A4DF-4B0C-828D-EFB9031A9182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AEF4973D-D9D5-441B-A1D7-849A401DE897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B617E9E9-4ECC-4B18-B382-474AB54ABD7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4047CD04-942D-46BC-A8D5-A42CD215691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DA472EEE-2488-4198-97AD-87091A328637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BE07072-9B92-4ADC-B209-29202A0BB94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1A06500-5AC5-4E4A-8914-048DC3249AE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22E5D4C7-150F-4901-ADB7-86F614893BE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DAE1A6F-74A0-4033-AE4B-FA517564B7C4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4AFF917D-7634-4C3E-A771-4161DCFC543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6546F1F-5ABE-49BC-86D4-1B0E34BD770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1213090-882F-4048-8B1C-7E84A6DF331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756C47FC-2799-4402-8CC1-2AE5A4297D9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F3756031-CD88-4E31-A9C0-7082417E716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08009C78-9136-45C3-8D5A-8ADA3B4126D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E90DF71-089C-4F34-8EF1-84A2F352CF9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31598CED-47D9-4949-B1AB-13645C09126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60A5F82C-82FC-4073-AD72-259E7D49510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C8D3BFC6-F4E1-4E69-A909-01AE4440620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454429E-2F7D-49CD-BC7A-1F515013355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A7917C2C-73A8-43A3-B924-60074309965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EDEF839-63BB-453A-BB26-1C41D7CB064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198640AF-1A7E-4BF6-B022-D82365A23EC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EF9B85C0-255D-4828-BB9D-E88851DE3720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3E9E2041-1335-477C-AF79-2AEB419BF50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3AFCF2F-7831-4C22-8CC0-5DC2203946A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920E2B4F-E7A3-440B-AA7B-4604EB5B994B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44A3458F-0708-4297-8269-0CBDECBEDF8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BDBF43D-2928-4CCF-9244-BBCFD75260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593DECDB-DC08-450D-A87B-5F902B55CE9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47C651B4-090C-414B-A26E-A0CA40B3F0E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39E874E-022A-4FF8-AE1F-D677FD1EF06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5DB4DE12-AA3D-479A-AB70-A5534463BC2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17B092B1-4951-4FB2-B3D3-1A54E11FB4A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50F68284-BD26-4A5E-AAA1-34110E7E025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FBA8B92-D911-42C0-AE5A-5187EFE97AD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CC2C4868-492B-4E54-8BD2-482C42C3121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E57FA1C-3BE0-49B7-B164-F1E38CF116A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2F58028E-1756-4DDB-B32B-13290761504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B9568E3-6EC9-467B-9BC8-085F99D6FC1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50DB42FD-41D6-417D-81F0-193227ABD0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68746E6F-DB7F-4B0A-9D71-CEFE058D1F9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F2728E4-AC5F-4E5E-8E40-489F3D02D31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C98A710D-F0BB-4379-BDAA-A69A08C2116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93F1F1B-AA4A-4114-8C08-8EC60EE0EC2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8371223-87D8-4DEC-97D5-6A9A8378ADE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E384C0DA-D53F-49CA-B6DB-C246887F5CB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AAD2921E-AB7B-4169-B87E-993F08E9C62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A7A980FC-7C1F-4364-A76B-A64360FB360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9DF7D7F-7B1E-488A-A658-21410D8003A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680BE03D-4823-486B-A395-EF307727FF7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A751424-E735-4F7F-81D1-6E2A45BCAB0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D01C412-1CDD-4314-9110-09F397BB654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E5982FED-C62C-44FA-B71C-2F6E2C10D11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884F6F58-0353-4B25-9D3B-1AE7D871DE2F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3CB91F5C-EAA9-4CE2-B863-9B3487EDB39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A3563EA-AF52-4B9D-97D9-D4EBB3D44CB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257613E-0B42-468E-ABE4-2CE57A2CBE4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9DA685F8-1F5F-4264-95EB-0291AB81189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472F600-0A82-4C40-8026-F0C262676897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44BA1A73-E46E-45AB-A62B-F357703A81F7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194B0F38-C91A-4C29-8984-5777A520AB4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26313C4-188B-46DC-9EC4-F1287E4D054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4B536348-628F-4F24-B33E-D2C8EAB9C26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77CFB58-5E14-4061-8796-92A8B590C54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309A3B2C-B800-4E26-8F93-1D4032F545C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F081818-28B8-4CAB-A97B-8ADDCB4E6568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25540D76-0CD7-4439-ACFC-ABFE7C3B77F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3F401789-C239-4524-A8E6-2FD584C43CA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048A109-27AE-42E3-A3D3-F7158EA078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89717189-D2DA-44B5-9244-2084214CB458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EF9C0018-356D-470C-9408-7B56ACB3F0CD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90857A59-808A-42E3-AEE3-0D84E44E2C6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3DE4C8E3-449E-4D67-8F2E-FF94D647890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978B959C-0B30-4DD3-975E-7C6360F09D7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EC161E6F-4F1C-4F31-A2B1-E14954573C2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541255B-8F00-47EA-A8EE-7E7D6FFF9C0A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B1F5587-4E55-4BE0-A4D1-9D2781EA3BD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B971F27A-6FE2-43EC-AD79-3598AF7614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E5327D1-2B97-4166-A675-7AF7B2ADA71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2288E77A-CF05-4CEB-A57D-15DF387D7F0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692B84A3-4B88-46EC-9B1C-7B9945BD28B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360463DB-E8D8-4AEC-8EEA-57FF10361BD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5A5402E9-9AD6-433D-A72E-731B77942E3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3D3F0021-6968-4785-A170-CAD8E7375E4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5CFA6510-4314-458C-8022-9B3196E5F5B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689E6FE8-3958-466C-BCF1-2D82FF15E3C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80399FD-E00E-41DF-BBFB-DBD4B4C3AD2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FD202BF-CA2A-4230-943F-FF2B45D55EC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60399D98-8E61-4627-8385-4E8BC163A8C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AA3E27E-758A-4FCF-BC47-40539D48473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142C3B7-7120-4288-8ECB-78743F65BA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512A1AF-AEAC-4BBA-B8DF-0D39BE890719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5200556E-3352-499F-BDFF-8F4723DEE9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0943D37-283F-4E96-A88E-BC5AD65D98B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8A096041-4344-4358-83F3-BC5508ABFB9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9DC98B3D-45C5-4C9B-AC80-721CD02AF04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67B5B66-C498-4B21-B31E-EC574B5BA32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2587423-193C-448A-AA5C-1FA4D221AB4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8B78DAB3-4C64-4F87-935B-A16283B50B1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1D3ABAAA-561D-4ABA-91D5-1B5C9B1C509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65970D80-C83C-4A51-B89A-6441EA834BB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979BDA9C-BE3A-4D10-BBF9-A989E52E1AB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17E947F-CFBC-45B4-9400-9FEECE73A60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0677A87-6A36-4D8F-8E5D-28BED4520F53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B14DDF3-0320-4F71-A2CC-FEB0DE72A42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3A8E3E0B-6B8B-4346-8F9F-11ECED26A88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8755CEC-0055-43BC-BF21-6FABFC705680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FC13FE59-8D27-4D2B-A8C2-98BB45A2AFB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3D8CC489-7747-4EC6-BFC4-7B40106730B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5192224C-3C94-489C-A4B4-BEA47E4038B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478F71C-07A7-4077-8935-F84DB2F49A6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A223F49-10D5-4DDF-8674-82BB8E57D4C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71DE2C44-86D6-4D0B-B1F6-DD44E952D74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B1153D4-ED6A-4304-89A9-1BA8120D5FB1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F79CEC2-4E5E-4FA9-B6C4-F9341C72339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79A2814-A526-4030-9F06-BB93309E1F17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0C735129-5967-4243-9208-D3BB7F31089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D7AF49F1-757F-41AA-BD51-85AF3547B80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4A2DA765-408B-466C-9B3D-CB2EE6CB6C3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A79F8A51-29DE-46AA-A5C0-04842CC6F53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07F54F31-DD5C-4055-8689-508EAB5156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5AEF21A5-2A65-4965-8E9A-C791412CD9C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CDFC84F-FAE1-4231-9AB4-6173BA81172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EDC8B225-ADD7-4D9B-B654-AEC72CCBB2EF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E15B889-4DB1-44C5-8C68-CF7A69A5E93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A595E5D-9BC1-4C0A-89D5-51DCFC6C3B2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5C974E9-1080-4909-A703-028B5449E5CA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EFB19DA1-84B0-4500-928A-4D11B613907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580F7B5F-F835-4B37-B9C8-2BCFB7ABB5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6140D53-04DA-4507-8F67-7EE7B5D43B04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A3B5E41-7FDA-4D95-A4E4-3AB9BFAE531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8CD95681-9B6F-4D8F-A48C-ECCD5B1521D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51F699B6-9B4E-40FA-9B07-3CE2B1381328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EA9C74B7-5DE8-438C-8E46-62B0E597D00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AE4CFBF9-A28D-4FAF-A351-1C3AC758351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D7A08E1-DE4B-4916-9BE4-BEEF0DE4DE30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216C5A8-F306-4481-BE30-5AAD74247C5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4EBF6C00-18F9-4722-B48D-40CC3A75711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C74509EB-78E3-4D59-94A4-3ED4007CBA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F005122D-D70C-4BBD-BA3B-9479A6283924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43E12061-30C2-4CA6-9604-9A91C8A4E1AA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F293ACF-2D0A-483A-881E-A1ED1615060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6A3949CE-C60B-4CF0-8FC2-B16976F4FBE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4A050EA8-9C67-47A6-8C08-B82C7FAC47F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BA5C69E-6E4C-4C83-B4E6-4EAB24E0D3C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FDD2FC8D-FF36-4BA6-BCD8-1B536BFC765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5EBC7EEC-08E1-45B4-B20E-F37B7FB165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456092BC-4F5C-45D6-98B6-29275868EA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A9FE2D9-7172-4798-8BCE-6A91FE1AF701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A125F567-1070-4CBA-9296-9ECDC6042AE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361817E2-10A0-44A6-92C8-637CAB68A85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F6BE8AE2-74E0-41DB-AB4C-1273CCA986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940DD9D-C9C5-4E30-A9A7-A4DB460C9B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1EC642F-6D51-4198-919B-FC3C3B583DC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5F5443DE-A4B4-48CC-8EA6-0735BE3CFA07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D1B276A-6FAB-487A-B268-F6BF5ACC074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B224F7C-E1CA-4C3B-9C52-AA1B3E801BCD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9C3E9B9-8A63-4B29-9BBA-E4D86798B3B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0F5FEA7-EBF4-4CE1-A863-AE1890ABDFD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774E4D60-7D37-4ABE-AAC9-567DC34DB5D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3FEF9D0F-42FE-4B75-9310-34026B2B97C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7DEFA2E0-3FC3-4D29-9163-32D825542C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4DB0A67-4379-4721-8C9B-FDD5F1D2DD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6898BCC7-12B4-46CE-B644-38E68F5FFB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21AE6936-93FE-483F-9074-9C1689110EE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FED2626A-C16E-4FED-BD83-F917042EC4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78CEFEC5-4571-4950-A74F-ED203AD0F20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9ADE31C-2904-4167-890C-AB1BFB9D75A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41E1314C-6D95-4AA8-94E5-D05BD4ADB359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2BD118AB-A56E-42E8-959E-A7C4D4CF795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C8E2CA4-B4BC-4892-A100-65F6B2275A53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A39278EF-7CB9-4C87-BF93-C55E260A1BE2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21A2575-0EAC-4021-B54C-1006F6EA309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4956330-EE81-4595-8B79-107A19BB2478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4E09D6D-3105-49A7-9422-86C3F9BE9DBC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A9F37506-11EA-4B54-8DE5-E9EA086E7E91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27B64F9-2AB7-40B6-83BC-6B8753CCF4EB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D08B6EC-6744-41D5-BF16-5C64BA1ECB5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1AB85194-2FE5-4985-BBF8-54F91354491F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60A1660-D6E5-47C8-B00E-EBB06E570C3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45B33A99-E478-44E3-95E9-998501FE216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81E4A0DF-00E0-497D-8218-5B45D46908F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77DA32BC-4436-40B5-9A12-2DE3E6B065B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33D16906-7129-4797-A10A-D68D99A421EA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BF8F22A-4AA1-496B-8A70-8AE0FCB864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36327522-2554-40CB-9111-269E111EFED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23D7FCB-6C52-4C02-8AA7-EDE6D4DEA05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FC57076-27B1-4491-9594-57B7F14F1BF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30301D7-C7ED-4F22-A654-7D2A5E15B13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80315980-ACCB-4943-8937-CE837CF3C082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A87C3503-D855-4BBF-A8D7-C23803B1C2C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89D3BB08-9E8B-4AC7-9B8C-5CD0A71927A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13FBBEF-9B70-4756-8B0F-2014ED42C1F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F9C91093-F028-427E-9C9F-94829D6CC03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25F5696A-372F-4E39-85B4-DECD9AD4BEE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71D2058C-AAB6-40C7-9C8B-255DCE95198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4F40D158-D8F7-4AB2-8808-F63F0AD0CF19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085CD08-A60F-493E-AB96-751A65A514E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09118B8-4373-4AF0-B8B1-C3AEBAD3A7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ADBB07A-8552-4F84-8BBC-A985C4AD22B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909A2A0-B895-4719-9711-63C613C54287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507AD53F-CCCD-4327-9F9C-BD511272A8E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75E8EC7-6F44-4B2F-A436-651237E0D71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BE3733B-7C79-489E-9238-98B473467E1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F50027D0-5C6F-4E8C-85A1-3603084FF1A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352BD0DF-BE71-4C5C-831F-3F42F91617F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5F9DA5F-6E11-4870-9660-6CB35D6D22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CC2C8C60-53BD-4C02-A6E6-3FC9F678393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350D0F7D-D56D-4671-8EB7-511CCF49F06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B58D6DAF-A341-41F5-B2B3-643E4586278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CF49D8C2-4DE8-4BB1-B22A-8310E74C855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BA20A6F0-1A21-42E2-957A-77A300E32F4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BEDBAEE3-5D68-44A6-9578-9906FF5E39B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72CF6229-B7BF-4886-96D6-83D89254C93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56C7CDF-1188-4A9F-8CB4-828FD9612ED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131BDA45-1D63-4666-8903-B5725C0028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FDE3296B-4A8A-410D-83A7-F7EA31C151F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88D8F541-4D4E-45B8-B125-F800484DDA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6AC4EA8A-C1EE-4B81-A847-9035B33D28A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D05B8D0-5352-44C2-9F82-59050F15936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668159EE-6055-4B62-9BE6-9F32ADA5E7E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F89BA15-8802-4062-BDD5-7385097423E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C36B256B-9028-4D52-A8A6-DC75227B0E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D8727E2-3907-4C5A-9DA1-3E67303A48B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4368D301-553C-4C67-8D7D-FD2EA0B7D57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605D09BB-EBAD-4462-B4E5-A3F8780DB016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2BC486A-4CF3-4C1B-B7D4-68D08BF6F55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4698C2C3-486D-4636-8935-B116845D5C51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8B77E5EF-E11E-4858-90E6-E9C92586B5A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3D297A4-7594-408D-948C-DE5ADD8886C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3542219-6FFF-4F03-B963-B76B1B65869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822BDA0D-E8E1-45A3-BF1D-9E908AABF949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C9FCCEF0-E898-462F-8D86-4CD465A2E26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A3F952F8-4DF9-40B4-84E6-FDBF68537C9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E819A2B8-48D7-4E85-8BDA-A342C1A66FB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65F604AD-5F09-4809-91F4-929C406B015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23EC22D8-4EF1-4222-B659-9AACC8959082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1E1989B8-03B2-476D-9143-5F446C518AD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DE27D119-47FB-4044-B0C8-7B49768549E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9604F30-A6EA-4017-AED3-F28E700F0E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68BFACA1-F395-4B3C-ACFF-5D96F999314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C776EA5-6F69-4EC7-939E-159F24027C1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8E0DCDB3-9562-4FDC-93C9-8166BDDDE9F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76F1206-E03D-4160-A32A-04449CEE7B9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57A38C7-C27B-4E46-A4C0-F0A6C003016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2951B970-0B56-4E0C-8626-67BB6771DC2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F7300C82-A983-4225-9182-C714F7216F6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FD6C8DE-5EE4-46C2-9E09-1E0D97CA920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0F99935-1539-4ACC-B233-F390685247E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A274A78-461A-46B2-9AF8-6C289F589E7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023A35B4-EDEE-4842-9F7C-118F1051CA7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DA5FF9FA-D621-43F6-8859-E2E4414D73F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634BE849-25B3-4AAD-8570-459C8732C6C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F01D7E8-E448-477E-B9CB-493FF12CB17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2EFFB7A4-06E6-4383-A83B-650B5655F52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1FDA7033-F5E0-4BCD-B596-8C4DFDE88D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8908DD98-AA1C-4FAA-B4D5-DC853D0291A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27D8E381-420F-44B4-B939-085886B9560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E4B71DDF-A8E8-4383-9935-D0C29CEAFF1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3029001-B096-4A26-8722-0F152A8D2F5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0B093163-85C3-4125-9027-F00B576E69EB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48C9C9F7-A2C1-46CB-9B1A-11FA1654412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7946AF51-A988-46D5-A08B-5ECC28CDADB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66A58B6-E9B7-44C0-A4E1-22FE1907B49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9EA84276-A7A0-4347-AE25-41436F3EA1A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064778FD-5F1F-46F2-8BF9-1697AB8EC3E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D932CD45-F983-4541-8B53-B77B5192E0B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D92F51B-FA44-4BE0-BE9E-587E12937A1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9397A5A-FF93-47A7-94DA-ACD294E2A01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D862456F-5599-4FF7-8126-D953A840147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312C88E6-6B4C-4BB8-9429-CF184501DB17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FEC2365C-E898-45BA-A873-354EF31F107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E287A1D-9107-4F75-BB34-7D8CEF49D97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A2E75BD6-95DC-4E65-9A33-0A71C538D96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5F67EFD-5EF2-4D08-8041-02CF73BBD0B0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9705F93C-0E1F-4C61-BB67-30A372EF9C0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5B012F43-32E8-4165-8706-A21B552D68F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8448D883-4A94-47D9-9999-F6C27D91E35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405D926B-8557-45E4-8A64-C032DB701CBF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644A7B63-903D-49D8-87B5-D652EFF2D85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7D38976-79F2-455B-96FD-F4C1A20BE4C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BFBF73D3-3635-425A-AE13-1838FB06136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912C425E-9523-4F0C-8CB9-1448F8823BAB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BC7C632-5D23-42AC-A856-8D96ED7F98A2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B311E29-CE40-4EA6-9980-B4AA2219461C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6D5B29E-CDA8-4FD8-B7A4-DDD9DD8C3DA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6B5D9DB9-6664-44FC-BAF1-1FCAA7F89FDB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069B939-F74F-4878-A73A-C4337993CBA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DF01071-A510-4927-ADC2-7E142B2FD7C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1DB3525A-F17D-4047-BEE5-D7B0DB8C465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7FD4B5B9-419C-4AA7-876B-1F7B940E291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7CB23B6A-C659-4EE7-A164-4591243C730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1059AB6-403E-4F95-AD0F-F33B17FD4917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62B3DA7-CEC2-4BD1-BFEC-069A226F4C5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D84C1721-7E9E-4487-9200-9F81857AD661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FAE35CF3-B5F0-46CF-8CBF-F2969A777D4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F6D93D35-AF4E-42C8-BCC5-DFDE0AF3018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007DEA8-2340-470D-8F0D-E65A51F27A5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9BA1435C-87D2-4934-91E2-EF556C4F5CB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77495A9-1B81-4AD8-AC82-AD027AEDD2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DB83F8B2-7CA1-4278-A241-C4A84199EE92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051EB8C-8E21-4B97-AB9A-5A80329F6BC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063B849-5C8D-4049-8FD7-CCB46F28EBD9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FE2139EC-B669-42C1-B3A7-2F8C62F16B1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AE207692-DB9B-436A-9215-4EE618BD8A7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EE2F8A5A-E839-4F7C-9587-664A1419DDC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B1EA435-0E32-49FD-8BD3-E98CE6187B5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7A6193A-9F2E-454B-AFF8-56EE27D82C2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5206695-3A29-4648-A9F1-B12E73FFF2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0226D47F-E3AC-4F5D-8604-1E53D9F4BA5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5BA6B1F-77FB-405E-B279-4C69B3ED529C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12A2B346-A131-4239-AEEB-D595E14247A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A098D1C-A6EF-4F40-A6BD-5A6563CE971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5FD9A12-81B4-47E5-8821-A023B015B47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EBE94991-A7ED-4ECC-8ABE-891B152171D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D19CBA15-46FA-4D06-B079-531157C4522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A590665A-28A7-4C5B-9857-2D89ED0C44C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3E56F1F-3EC4-445D-B1A0-A731319C99B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273CCAF5-F0B4-4EB9-A59E-74D5C5F6872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38F39E09-F7AA-442E-ADDD-4232F061B7D7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602016A-D5FB-4F14-9A74-021122AF35ED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ADBB888-D605-4F17-9EC8-31C2CEE507F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B615D473-BE5F-4D05-A747-4CA7B854AF4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D860D3D-0D27-4C5C-AAD9-FF635C00904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2C566D6-3A7C-4387-B99B-9467C6234D8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D512B4BC-B413-43B5-8D99-EAB505F2D8C2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A086E069-23C2-4499-8296-AFDF2E50B05B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D9658174-73C9-4FD2-8C6D-BB6B7EE2333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34C5EB09-61F4-464A-8662-F2BF2F0BE4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02F97DF5-671F-46AE-B21D-71078F12E00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011885C-6FBB-46DD-8FFD-697E6ECEAC6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B89251D-498E-492C-A2FF-BF6B80C49F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481136D5-0CFD-48BE-9646-45DC5FE324F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44215FE6-6CBC-40FF-92D1-7C72C4C1C7B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50318737-56B7-4718-B9AC-D1CDF9D9E2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89ABA81-4292-4890-BCCB-D9306ABEB04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71640008-2B90-43B9-B57F-46B99D4EEE1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0F9A293-9929-4028-8C01-F25DCC47E78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817E262D-0C2B-4EE7-B5BD-DC92A0420E2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D8573EF-F1EE-43F0-8A27-A769CFD634F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F3EC4492-ADBD-4666-A54F-208FBC62850A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6A631400-E28F-4182-8CAD-81DF72CB44B6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E08366AC-DF6E-4BDA-A5D8-5A2A6E8564B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FBE7E480-701D-4C23-B57F-C14A7A230319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97BFDB4-3355-41D2-924A-2A9A87323AFA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ECF5D27-F839-483D-BD02-1B5EFE2DBBDF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7327ECA6-9686-40DB-A74F-877260052F2D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B5EA575-910E-40C6-BC2E-EC55E80D283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198A9BEF-C254-4EFD-9AE5-3A108F597CE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03992BD7-896F-450D-A115-0A44DC7B2151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62DB747-D256-46F6-9BAE-EB6BBD08E3E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5BA06B89-FB45-4DF1-8DEF-422EBF1C5630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4997089E-86AA-4858-AE3C-27FC427B70F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7CA32D8-1D78-49DE-BFA6-0A5E7960DC3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D72D4053-8CA9-45BC-A488-8893748B553A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18ED3F3A-0493-4A31-9FBE-8D792D4DA082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DA20EC87-78E9-47C6-8898-C4DF661EF4F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83D71905-0590-4126-8E3C-A6967D59EA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00B8BC6D-3B0E-45F3-BCA4-3216A0FB1F6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5BBB5CFD-7263-4FE4-A9BE-BE04FC287501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2E5C7CF2-22B9-436E-A13E-C1AA23F42177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B26CED8-A380-4D36-8E86-A69E4F90D08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6F397568-1EE5-4B87-9C18-922A4C1D2A3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E91A0AD-CB52-4B35-A498-AA78055CEE4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3A6CC0BF-41BB-4B29-BD62-2804D6C3911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CA7D1C1-70F2-4CD7-82CA-4011B4FC4B6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114C7C66-40AC-4A39-82E5-7C0C9C6938B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BC52031F-333A-4B8E-A253-F66C4A2D242E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BA27DB28-A015-49D7-B7F0-00F9964D79C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B58A1C50-CEE4-4C89-8591-F291C8A0BE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63D338D8-42BA-4C48-9A98-86BBB0D74B94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FA712DB-7311-4A4F-B0CC-E4179A388BC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10B27B69-3172-40E3-87E9-35415B57838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F9A97B96-620F-4A5D-A1F6-8A8557A990D9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E091C508-1470-4BCC-B124-47A8878FECB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D4E85C01-85C5-4850-9AF9-6AC485141E4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853BCA8C-C471-46F7-918C-5D1990FC960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F8B619F-724D-4E9D-A36F-A9931EABB8E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7E6BE22-245E-4B9F-8DED-BE9983FE83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847D42B7-C7ED-42B7-BB01-CFCEBE7FAEF8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D14D288-2DEC-4288-BD7B-14C17C4F5FF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11ED646-A2E1-462A-8CA5-B66E899AAC0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F4C77C85-669E-4DF3-9B72-841380B32CF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4808CBC0-77FA-496D-918A-C0721C887F9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0767CA2-614B-4276-985F-482341904A7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DF00DED2-D578-491A-9484-953037AA75C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E2F257E-D446-42F6-9A9C-CD6D4395A1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1AAF535-C447-41B6-8095-EFBE658E682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F7C1B632-C223-4663-8BB3-9941FFDA93F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6B37B2F-099E-4342-A250-0CF7803BACC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AF6CD046-0536-4F9F-8BB3-2C935EE30CD4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2EE1D3A7-DA72-41E8-8893-EFE8DB00B35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EA4DA890-D088-4B72-90CE-48EB6A2A2B9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4049D41-4BAB-486B-9CCD-E9878C67DB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910856D5-92F2-430F-9E3C-1C2E6EC907EA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6DF401A-0D6F-4C1C-BD38-C1E79377D200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6E936395-8358-4133-BB9B-0E8C4F4AE2D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A333E733-5C16-4B93-9A89-A5A70027C74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2AE75C44-A5CC-495B-A7D6-7B33D87F0AE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C04D187-8924-49F2-A8D2-B7E875778A1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78FE452-A402-4733-9955-77C7168153E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E4507C8-C4BB-4851-A86C-7EE8A15D0B5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D515ADF-F0A3-4CE5-8971-249D7358383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C46D876-EFDD-4973-AEF8-48B9D4416D8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28F632CD-5933-47D3-8F14-8C064A778AA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93626C63-BCBD-48F8-95F5-6F21B7F3390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B1A0D07-2E82-42BB-B0FB-C3AF095D341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61757781-FA78-4971-B8A2-B25DEA766056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ABE83542-D509-430D-BAD7-BB2B558CDD8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FDA91B92-38AF-455C-A8D9-2841B9E62CE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59E00D08-A909-46B4-96B1-07CDB1C8F6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E59486AA-8B04-4CDF-A7F2-375387EAD68F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5F9B4576-AD00-4AB0-A08F-68D27BEAE1BE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5E996DE5-ED86-4A49-A4EA-BD6C6E7640B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F62BDEF-4A18-481F-B89E-069253C6238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04AB3A52-2218-48BC-8FFE-F7257119B039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4AEA16F-B341-4E79-9770-673073DF7676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25CEC723-3DCC-4D6C-A632-59F7BEC02B5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EFDE0FEC-D895-4A2D-BCE1-D9A0BD1E88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417D76E4-5F27-49C2-AE89-83A2428D2B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6ECC234-030F-49E3-9F7E-8DB36579EB93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114A812C-AFE7-4025-BBA7-81653B1B0C62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00586BC-4F86-4CD5-B19C-95FF3CFFE1D4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A2C98B8F-6654-4400-BC20-7548CA252FD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F3AEC6CE-2B86-49FD-91E0-99CD746F1EE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0E0518E3-5050-4DF3-8712-8CF66373245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E5F2BFF5-F679-4ED4-86B6-BF3A3D2FB98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7489F13A-D2D1-4DB2-825C-EEA29D2AB34A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5C30E8A1-1074-4948-962D-818E40F0F480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5FA2C555-64B4-4D2C-A084-72BD5D5D051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A57C73D6-E6EB-4C32-8D1C-259DD11B82E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D66D0C97-3E88-4DEB-85C9-46957A79F8F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A4A675F1-B5AD-4083-9F6B-2DBD6799F7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4AE72D0F-EA87-4C96-A97D-C5615F1D53C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E7D38E9-488D-44B8-A501-2293A0FAD22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3BDA9DBC-819D-46F9-B6A9-3BBFF3C89249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71143EB2-374C-4E19-8C6B-72A6D238A608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DFB7125-E467-4712-B8EB-B98DA6E52327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8E900AA4-782B-4F7D-83E3-C246678AA5A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DBD0B89D-DAB3-44F8-BAD9-D106C77B7D0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067E5C45-93AD-436E-B721-B6AF2243F772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9F2CA9F-F3DA-4AFE-8447-26480F5035C0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0CB0786-EA86-4464-BD73-F0A4B006561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55FDA9B-B6EE-4199-AB11-CC6F1A63134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B79574F-57D5-40F4-AA2F-641B7072D18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E2FF5B6-8F60-4A30-A875-11ABA359103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18776C7-8558-4748-95E0-1F5A6C41120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AF12D04-7FF7-4E2E-8AF0-57C9CEDD46C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864DCA5-CE8C-40FB-ADAA-FA285910C5E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B3CBE6EB-22F3-4E35-859E-305A11783C1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5D905684-F928-49A5-9654-385189DD841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2F71CBA-8DBB-42F7-988E-0877906428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858D9922-05A0-45CE-B8FE-60CC2A363DF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4B267C21-85D7-4E79-9053-43306F18DE3C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0D16E73-F937-4C5E-B374-A6F0EB6F365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7862B07-C2C4-4A00-BB64-B02BA0511AFF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841339CD-BDBB-4A48-8A36-13B188396DB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C5CE6B7-DDE8-432F-BDB5-D0F99DF3C92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0D5971E7-C623-4A81-88BB-F460BD3CB334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F16B05F5-73E2-4172-9DAF-BED8A70C0261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BF0FED1-2D43-4DF6-82D2-BF6E637B299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4CEEFC22-FE9F-448B-8818-3C66D1BA8D8A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5FDA0520-51F5-440E-BB6C-1E8C6062AF9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FFD32395-2A42-460A-B3AF-6D24568DBD2C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0F9F3C3D-FCB1-4D89-AF4E-10374F622E4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A25FB0C-3505-4011-8ED2-900A33697928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EA840ED6-E4D4-4D34-89A2-21E461A1A0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2F9B80B2-EFD5-42A5-8F93-32721DEC70E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F6902FA4-5877-4B3D-8241-73926881366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5DDDCB0-93BA-41FB-A387-EC80B28086B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64D24D0-48FA-4D33-976E-50461E937F0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00C929F-2434-46CE-8984-B948B425F52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7D677DC9-B390-40E8-BEAA-3E75A71638C7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CA2E66F7-8100-4FF4-85DE-58C9C0969E68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4DBE9F3-833A-49CA-8285-B6D9439909A2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E854B9F2-6DF4-4533-A351-9FAF7B77AD8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BEB8C64-857A-4DCC-9F66-D6588612AD5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0CED6189-1289-40D3-A6A3-3957E0021AF7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E448730D-773D-4831-911A-4AED25445D30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2E857D04-47AA-4D3E-8F03-829F7FEE52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3F628B27-36DA-4750-83C6-A59D36C639F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29B99D08-30F1-48A9-B49F-5A3E7C5CF90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F8D8C2D-F777-49C0-8A8B-B2648F20A0DB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BB9A11D4-7D83-404A-B5C0-33D6D4D00FC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60A81EC6-AA3E-4BFF-96EB-4E0D57DD17A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FD4643F-DFC7-41D8-906F-A5BF41AD3E8F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9BA7A586-530C-4B91-80D0-79AC09F1075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2CD4251A-5092-4FB9-8F8B-5CD11EC547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CA8E495-A4BE-4A58-8BDD-250F7931BC7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D222B01-8693-4995-BCC7-D032510C0D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5F0346C8-1057-4CC0-B1BA-1A134C59911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A2CEDE9-419B-41AB-B637-F6FED479A301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64FE21C6-874C-4483-AF75-FDBC59ED1E2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F6F0BE7D-F181-4502-9767-53D986CD18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9EF91BF2-86A0-4115-97B8-8A1A562CEC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96A49203-428A-4359-8D28-712C12AAAB8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CD16D2A5-9B7B-48E5-BC34-227A262108F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67EBA5B-8ACF-4FD5-A209-9C9BD7575ABE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886A4CDA-1A7F-4975-8C15-2F9DAEECEE4B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0D044D53-810D-43EF-9562-378FDBFD0D6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4FEB150D-BC3F-4473-A544-CFD15F20383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B3DFFBE-52AF-42BB-B9CC-48B5343F19A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67FA9A98-47C2-4101-9155-3C5E58534A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4F91CEAF-7E3D-43BF-AC7B-D02F5FBC54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E77BC17-E967-46B5-B24A-5AB0B1A8C50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2A9283A-B569-4478-B6DB-EDA6B02876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2C4372C-4843-40F8-AB03-FBC62471D97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B4D84FE1-784E-49E1-9DED-7EDAB9C205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B58B76CA-322A-4EE4-B8AF-BFC46C41AB5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2790C06B-4372-4AAE-852F-EDF8399DDEC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9E59528-7DE5-48F8-A424-8F7BA379704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DE414C7-A45B-44B7-918C-580642396151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F65A384-3629-4433-89CA-17D6236A908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DDF20681-8509-443A-A690-08F89C25CB25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059D850-FED1-4D2E-8F19-9CD0F189176D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D2E1B468-0473-4FEC-AF23-6FC3C0ECCC76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190ADF5-F0D9-46BE-88D5-48CF92871E37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38E39EF-8A0A-42DB-B0F8-3639D6A50D8B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D49E419D-4C94-475A-9476-0D06242517D4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F09D16A-7BA0-4241-AF55-01597D3170B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03774AB-3821-40DF-98D0-AD8EA1E00FD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D112CCFD-FC48-45FC-8D58-A26E27DA393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F40919E-703A-402D-B6FA-F45838E2672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BDBD896-F3CD-4065-8993-BAB4E511284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5A3CE881-7F3E-4199-A4B2-232319B5CBC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FDF8C983-C718-490F-A866-8B8EDB28FC67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45EFF46-E9DD-4979-912E-B1002BA25F4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2C5DCFDD-92E5-4EC1-BEB9-9D90F978435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A177A814-5BB4-4C2E-B219-64C973C2089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C1CB9698-A671-4CC6-8D06-07F3B0FAA5A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FEE7EB87-47D4-4097-B31A-9D18161845C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518A0F91-CA81-47CA-B662-6E3DD459EBB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F6FB0FD-A1F4-46E8-BCBE-A9BE64973A1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DB06358-737F-4F76-A827-CBA52B287E1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0A1EB4F-DE00-45D8-8804-9971BA8F131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54AE1EE-C285-4B77-AFD3-1358FC51D00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1D20C4B-6D2F-495B-879C-126EECD14BE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7C013AD-3602-4232-B326-4869EF169DA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C157573-0B82-4CE7-A30D-219ED764CF8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C36B568-C480-453A-9E0E-D0F231AA45C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C4393B0-F60B-4A80-9409-4C31C9C8DB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2608D53D-B0E4-4201-ADA3-9F46596B6BDE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6E8446CF-3AAD-4D93-BFA5-1807D2F57C3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48D1F9E-BE10-48D8-823D-EF20094B0A1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B1E01DDF-8B67-4E8A-9DE5-BB56B8EE647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7F5F32BB-0F78-415B-B4FC-920EB65E47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D14E3F5F-C0FD-45F2-ABB1-4EC33F0F422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25FC2B7-7712-4CE6-B98A-928ECAFCF42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546CDEE-1293-4C39-A8E8-29125FB9D94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00052972-B721-405F-A18B-D6F04E816D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C67E22A-FD0A-438E-8464-E74A937A03B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2490601B-33C1-4527-B147-EF54B5C20FC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97F48EA-6757-4421-932C-1966F4375F1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1AE14E2E-0049-4B0A-97AE-F4193E179CC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C58B6B2F-F1C8-4CE6-A296-77D4296D423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A30907B-360B-481F-8AF7-FD0021257DE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7D309F18-0498-44F9-8AE1-EC907233CAE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33C460B-23CA-461D-911C-CA27A27B1A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42D2C306-B5B1-44BD-A7CC-FDEF60CEC9D4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ACB428B-C641-414C-B68B-BCFBA7287B2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B5A9D592-B223-491C-8C10-74C658552B6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2D41353-96C5-4FE9-8883-FE4275CDA84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B82008B-4D1C-411F-89F8-BE5C95CA846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7B2D37F-6828-40B4-829B-2F323559DE7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D9796587-0042-4534-9951-42B9E4DDBDE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B523B9A4-1815-4253-8542-0471CC5CF55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A31C4E6E-AB78-46E1-99FC-463D3FBE9DA5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42203E17-7D32-4964-9D49-6F62C9E3F16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D67BE7E7-018A-4D9D-AD19-E824998C5D1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DBC1E69-9ED3-43A7-9B26-7E3F717B4054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35CB4560-ABF5-4BD2-B0FC-987FA0AAA7E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4D95A371-F5C2-44DE-A2CF-28C2E0F86D0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2A5B06B2-F4A3-4594-A934-EF4521BCD305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B6C2E40D-6D16-498C-97EE-5FCD5FCD601F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9E80629F-A3D6-4F9B-8300-8928250380A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236F0EAA-A61C-4112-B752-3EFE465231C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9E447E98-021A-4FBF-B290-A6CA2CE835B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7E8B950-D9F4-4FAD-9A7D-3D7132E5A68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C3F3D2B1-46E9-4A96-89D7-82027AAFE56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67CBFAE2-CC46-48AF-BAD7-C83217854C7A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6A0C6BD-427A-4DAC-AC54-C59B827F2D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053D04EA-6FFD-4CBC-9C8E-1370AA0F2B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D68D288-4329-48DF-BB77-B82B2C30BF92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4CB8D2E7-14BA-4CEA-BB77-F3FA0527173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A0B289EA-9069-4B3A-A380-8EE73B3B7B6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5D3BEF2B-73D7-48BE-A362-B1EA777B4AEE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64409CE-79BD-4B85-B74A-72F909433E8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BF4C2443-3ED7-48F1-9477-FEE56969747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B5F4D96-FBB2-49E3-8268-10F7CDE025E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DEC1546-A322-4D45-9A22-BF5272F5E96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11073015-64F7-47D4-ADA9-EC6095F1BBD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33CB2CA-080C-45B3-A7F4-C0B9BD225E3D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7165069-E3E2-4121-A033-ECA8924A57C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1371E55B-BB01-4158-BBD3-64ADEE90860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1645709-30A8-4744-9960-4B344AFD12E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3ABCAAF-A105-4489-B64D-368F8EF3E9A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340E1C8-3241-4817-82FD-9DF3FB14223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CDDCFC37-2196-432B-8DB5-84B0D480BFF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971CD58-E542-46CA-B8C6-B6764064A94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9729CC9C-6D8D-43A6-9EEA-C389D1FBD517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3706C00-3100-4666-9EC2-DF5BEE4C936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2C4F173-4ADD-47BF-8C6D-783096EC8FA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85BAD4B5-5E22-47A0-892D-63BDCFDCE528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7B18174-1293-4488-844B-78E88DBD8F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A6F2C63B-8CDE-4459-BC38-35E32740E841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CAFB6D0-7CD2-449C-8486-66D5018AE46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53DEA3F1-925F-4D81-9A7A-6B3FE506F70D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9D4EC04-C061-4494-85EF-EABE3148246E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31806E01-6048-4A71-A926-86C3152CC2A9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55BB3F5-AFF2-4356-9529-E973B5DAA41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D1E041EE-D90F-4B60-8F23-72C5EAC4C3F9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92043CE-9C51-451D-A059-21A4FE9229D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5C17EB07-9627-48F3-907A-161765C6DDFD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8492E35-898E-4612-90EB-2F7FC1C18CA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0C1A508-8D7E-425B-9494-5B360E6C784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3234C11-C0D0-4E99-AAAB-F934CDFD6D4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6A16CF78-580C-4847-97A1-A50AF859210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523B0A1F-AAA2-4625-825F-892CD5CCB95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3BCFFD2-41F9-4E3E-A7A2-3F7A163BA9F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AF2A95D-8467-41BD-B942-22E19C16766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F9DD209C-49F2-4CD5-B846-EF78A45EB5F3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1DB9B495-66A1-4198-B483-8670E10A68F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71332D9A-AFB5-4065-A942-B2FA7D27267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CF8F036F-B15F-4260-A31F-DC4D3646102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CEE0DEDE-13B5-4387-B023-43B5AA2BF96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9CF97BDE-9CD9-4051-B034-11F94523041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E6E08AFA-C3A2-4BC2-984F-7D67F3261A0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E3CECF89-91D3-42A7-AAC6-1BF9FE813D1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07D0CA1-2FF2-410F-BC8B-CC328A6B1A3A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9E40C695-983A-4DC9-9AA9-07632E8E61B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D880218F-3F6C-4A40-824A-5E2E69E6D38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43694A96-3F8B-4846-95B1-D786F4C18C4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1BF43F0-6D5B-49C0-A1C0-4836792FCCBD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6C5AD7E1-FD0C-4D03-ACE6-D9FC7A9E6B8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444178F-4E54-49EF-8A27-C5682BF8ED22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525442E-8BA8-469B-9119-F9CDF263533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27897D4-3DDD-430B-B4D8-A487ABBC692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08E2BEC5-874C-4CEB-86D8-007285E7191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74DB6CE-469E-4A89-ACF5-6B64F5EF4A7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4C280124-6408-4833-AD9C-D0655B9AEDB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82C3DD50-B425-41E5-BD74-B01A28B4EB0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765A7A4A-0B60-431B-9C9C-A24F0E06FC9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27BDF1D-BC43-474C-8025-F746DCA6AA7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5F03B7C-AAFD-46B9-9A32-947EDBAFC84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2AEC071-A1C9-4E82-BA4B-152EAA0A15D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9EE064A-AC3E-4CBA-85D1-FF3C02EF29F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A43BED5-D4AB-4C67-A965-F01A7413340C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A221324-E316-49B9-9306-5179022DFA5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71F99CA8-48C8-4DF5-9F6D-2934408DB9EB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01AC013-1F00-4799-B7BB-BD947BDF800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D097035-D6D5-409A-AA46-B35DDF23C64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E9B68E07-88F3-43F3-9E67-16590BD560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F9B3538-0F8F-4359-AB36-E7F1924DC06D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A427555-1D5B-4BB3-9163-6C38106F750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2B9AD57-4465-45BC-B210-D316ADA3998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B5DA78B7-6EFD-417B-8E34-A95EC6F960F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56C8DAED-F922-4169-9563-78F66744FD6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68976F0-262B-4943-B6B4-CA55231A8E2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373F883F-34F5-4735-874B-F76FCA4BB98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38642DF6-044C-476C-970A-4E89F13476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2CDEB2C4-8F95-48F8-8A32-8B3C0397DF2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98A4E7F2-8D7A-41F7-818F-D09BAE187961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A9D90A3-6DAD-45DE-A076-2F3767DA517D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F7D8F4B8-CBF7-46B9-B93A-A91D448A218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5A921E8D-09A2-4379-90BE-7AF1E9227EA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FEEA0459-B1F1-47E6-AC57-FE877B102E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6FACC04-33A8-4BEA-93D4-9EF22CCB0EF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9C018105-7F0A-4D5A-B6BD-742075DC0B0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D1301E99-3EB5-474D-B4A4-E4D7B23CDBC4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A28C8A6-F64F-4C47-B6CB-F027179FC4F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AE07798-A869-40EB-9B87-1FD93AD87D0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725DDB8-9A36-49B3-B6EC-732C2E40752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0F7C7E3-BE89-41CE-B406-5007C20F84BC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6F958082-5CB3-4619-9D31-7B89D090D8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5150C54B-5B3F-4B14-9C91-757C710032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FF08D5E-C0EA-4ED0-9804-D3D31519F4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F69E6AF4-E5F8-481E-86B3-06145C7800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F92D4883-024C-4966-B3AC-BCB509D3251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07504612-AD53-4291-B9E0-6E4670B7DC4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37F76E57-F1E8-4848-BCDB-A5A73DFB790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91913300-4440-4647-B316-F46E4F8211C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40C75C82-A1C0-4144-BC9F-7DAAED5DDD7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A1D155F6-D4A3-4FDC-A8FA-7412852D4B4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C8BB4602-A7A9-4FC0-AE8A-47B6A37B690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D47D12D0-FF5B-4D8E-8C49-A18A492D3EB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0E7CD1AF-E81E-4B71-8F4B-AC9DA792F063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93BEE74-27FA-47CB-BBEC-AB0B825AE286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EBEE05E9-F4B4-4260-BE33-15E7AF02750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152446B-69B7-4B46-9E00-64A923B930B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F3EF76C6-47E5-4944-8ED9-0DE628623AE3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9F4C1A71-8CEC-4600-BE52-0F4C7BB8E1C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17ECA1B-3CC4-47FD-91E4-93C4B60C5944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95414BDB-9F78-45A2-9EA9-74CE5A6D401B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A8C5EC2-B931-4B91-A41B-4FDA02C5D8A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459E275-D604-443E-B83D-F29D7B731F4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DB3953A4-EFFF-4383-A036-5103AA2BD91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4E859F5C-2D1D-4651-BFFF-7B1ACA8D1870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3D67AB3-61EB-4836-A888-38A51F9652A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9EEBB943-76BE-479E-B6EC-A4F12D7BD84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6C48C5C2-3362-47CB-B26D-6BBA1F11230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EFD1FE96-C94D-48C0-8C7D-9E21BA092B8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E1C8D7DE-0B5C-4645-A6F3-9AA25D6FB3D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5040E988-9FC1-4CCE-8FD6-9397656E9EFB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5262D424-CB51-4289-A821-800B83456C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9AC7DA9-F9EB-43F2-A2A2-91F11149FA8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C93A6EDB-222B-4E57-BEC2-A52A74D889B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2DFAAB73-378F-47F7-9532-9346299BBF7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9E0F8C26-7FD5-4ED9-9839-FEB8AD2C0F8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69531F4-587A-4A5D-AB7B-90CF8AB0340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A09E289-B84B-4871-A14A-A1717D85A72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A38E8CB-15D1-420C-9150-FB53254D36D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3CF0C922-68A8-4CC5-9224-B6B7694338C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47AA9548-4B01-4685-A49A-6898979ADCB7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EB1C2225-901C-426B-A34B-8B9B5C8D2EBB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64CC4B70-91BC-44E6-B7F4-8CEA2D14F53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96316E68-6A8B-42CC-8D01-D04D7B7E597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A19B4EF8-7752-41E9-B49B-60EFC3E742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96DCB19E-4FEE-48A0-BD10-A0D57781DCF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45D7FD1F-F823-4266-A529-2C542B102B5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2AFD83B-A6C1-40DF-A7A5-3C833A14A8C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69E6AE59-FDB5-4BE2-8E23-7600E57B5A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5054B289-9DEE-4C72-83F4-C488C5B30785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09B20DD-F38D-47CA-9E5E-BD91F26F0F7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DC2BB9A0-BD0D-4BFD-B61E-65971EB108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C4EFFAD-3161-4D42-B4FD-F3EC00EA14E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144CC5F4-A3FB-447F-ACB8-1520CA3E495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FA05EE98-6FCF-4C62-ACB2-54990A2FB28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844ECE6-6CDE-4FF2-871E-0A9CAEA34B6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8750C26F-3B38-41A4-A48C-858542C0B2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9655995-D2BB-4D1A-AE5A-E75EBF74751B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0E8D8BB2-70D8-46DA-92A5-000376D0D83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B68C2FBB-54C6-48F1-905D-D58402E8E12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528A600F-2695-464C-9096-2245AB00A39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92DA81AB-8A7A-4197-8171-882267B2233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B06E652-41BB-41E4-BCCB-2666233BA19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465B2A6-3E30-493A-AF07-2C4A621C935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85E4A4A3-5829-42FB-A709-9B5280BE5A4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0E159E21-7B80-43AE-8270-63048BB81364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58AF729-AC62-42F2-AA21-FF663C094F1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0CBA5840-4F0A-4198-A985-6DB26D57C24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8B555D7-8221-4A5D-9E3A-6BF5B0E6A24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F946F2F1-9164-41B1-9CB1-F7D6F5BE2FC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E231190C-13E7-4CF4-BAB9-A77C2C2BF52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EC8B2D0F-C81E-4753-9D60-1FB8E195FE6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6EF1ABD-A87E-4479-83C7-127DAC17976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356E3849-92DD-4BD7-9028-FE70E15DCAC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703B7F85-5B96-4CBD-A492-B729FDE1609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BD75D6A1-DE08-4B3F-BE20-A6009AC08FA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977412E0-70E5-401B-8AD0-CAFD960FD0C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B6FCFB13-F566-4A6A-A871-A4A9983568D5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9EEF37DA-7255-4A80-B99B-FF6BC6EB35D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A7E65973-58BB-48A2-BB07-E744859D0D5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F5D32C36-F5A4-4E9D-B83A-9CC4044ECA9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A737EEB1-E9AD-49EC-9BF7-AAAC7365D2A1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1A6F611F-C322-457B-BA19-B228681B0A6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951D6D6-A7C0-41F2-9424-648DA4181C5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D0D1DF56-5402-4641-92C9-607E16BD379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94DA8E2-F1DC-4C79-BE8B-9479EA23B38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4DE79EBF-DBED-4DB3-AEAB-DA3CC1EB84C7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9DCC7C0C-C063-4210-AF24-75E5808100C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A0D4B70-72DE-4357-9F87-14B872CCACC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07E23E26-71F8-473D-82F2-E41B251E71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8CADC5F-CF27-4CC1-A8F4-F056153ADCBA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33C62A64-1C44-40A2-A577-E816CC1AFBC8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294E6B3-F91A-440D-8B06-7D69E86BBFD3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EE313D4-D8D5-48D1-A9B2-6B7E2F697E7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4E6B1DA-2F4D-4E58-8864-F2A8BEA6A28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D817B57-E217-4125-8E04-CB6438BD024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1DD66A86-A603-4246-82E6-A9CC85542C4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F6E45AF0-DA8F-4F03-8F15-0AAF8749A10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FC09D0E5-A4AC-4594-BE32-91C9FD845D94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6762A4CD-B3B9-454B-94CA-B7CE11E5BA3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10E3215-7642-4F1C-A91E-08699A981AE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E3A7B2E2-B5CA-449C-9DA5-CE12A5E3340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099E1AC-707A-48BE-A4F7-861178EA1F2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932118B3-4469-4271-8A29-9965B12D192E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9F239A3D-6086-4B58-8F39-EF2EA2F3170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DD4B0C48-DA04-447A-A141-565264607B6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2261DFF-EF7A-45DC-B3AD-D726E29A4E4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BE2581C-D95D-4454-8DFA-A45286691F35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0361FE65-CE55-489B-803E-81039F46B9A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32D417FE-C449-44EF-9A73-673DC4B00D8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FA7951A1-40D4-45C4-B29B-4F32AFB9A2E5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E5D36859-78ED-41BA-9692-BF6131CD70A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3CB6DCC1-26FD-444D-9C49-3F4A65204E2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109B8E8A-F196-45CD-BA1D-F35601557D9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E0ECC9F0-6034-4DBB-B7D9-A6AF591B9905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664608F2-642C-4F60-BB21-6A8EEF2AF2C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53D654F-32A5-4804-9B89-F4B4843AD3C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F4B04D83-A767-448C-93FF-B53BEB336F1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26F53A9-5091-48BB-BB38-61E31AB1A6F5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262C5240-30C9-49DC-B197-411E2D78780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15A9EFD5-7442-47DE-8F22-EFB86A85DB0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37698EB9-1780-4AD4-AE32-F97F9C17CC7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40AF4B64-528D-4443-A068-429C8CF465F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D31AF9D-8BD6-439C-B390-011B1CC58A7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1C711DD0-72FF-4ECD-BC84-D9A851E8BD0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FC51BEC9-5BE7-4290-81EE-7A5AE7DF1F8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3B05E3B-B550-4235-BD57-93898FEC2576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AFC82CC-0F93-496D-8515-5CB3BEFC3EFB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C08A8D3C-8206-4C50-B185-5AA661E528D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C9D8F5FF-FB18-462D-B3C3-1D701CA8268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453F3B2-5BD2-4F82-BAF3-1204F2998A7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20DC6E9-F6A6-4164-B0B5-D8702B37F32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397893E-FD08-49AB-92D4-B72D3BB6C2C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7288ADFE-9862-4256-912D-69F22EF0B60E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D5A052E-3E1B-4885-874B-60148F6DECD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B4BABE1-D387-402E-B2F7-CB6934B367D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26E1AD2-89FA-4ADA-B2EF-B988E0EA32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95FE747-035F-4D2E-AE4F-66CABE712E3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6AA3F011-8266-4868-84BF-7A0F640B87C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9EF21374-F376-4EB3-BBFC-7FC891FFC56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6E361D56-ACB2-4EA8-A865-A473869C9E1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901A1126-BDBC-4A58-B41A-DC0A3D586777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71910D78-CAD0-44A4-92C9-DE9B5E80079B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4A12B45-D3FA-48F9-B732-8E4330AEDF2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11D5E295-F89B-40B6-80CC-5034527D9232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0406E2FE-AACD-4A58-A301-FB1DD9B4878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8FF6E1C-609C-473E-8137-4B56EECAAD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F0ED3FA-ECD7-4F3B-A27B-B7B7F232F1E3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F0E51277-8C1E-493A-93AF-C52E9AE9179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AAB43A32-607A-47BB-8FD7-CB2C8715C0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A9FBA61C-D63A-4720-B406-281DD68F65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2A06A99B-35F1-40F7-8337-E8F90FCF63E6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F669B85D-7EFD-46D9-95BD-53CB6BE36121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2768FC7B-8D47-4F12-A784-DD6C6BDD2FB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78DCADC7-3750-45A5-9CD1-90958167CD0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B434E69F-C7C9-44DC-A892-03E26C898C1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FB6EAFFC-4581-4A99-90DD-9E842AE5E40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BA63A139-26ED-4FDA-98A2-249D60D1DF5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9AC839CB-4645-48D3-AB4A-5607A5C5255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9433123-5686-46D5-B3B8-AF05D6FBB77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F4C3A128-FF67-40B3-8B19-21B3D067CE02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15D6311-EC57-4AC2-9315-D9163F5E794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0B0D2E82-17C8-45A0-BB2A-2CB9F81E3DF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14FD493-4FCF-4C34-B01E-BC70BE54587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4688B659-D8B3-425F-B9C5-EB7B393C49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19A72C9D-4313-431B-B3AD-5D60D3C2518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4DF79A97-C4E0-4576-AF4E-EBD469189EC2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37EB918-778F-4F88-A7EC-B977D08315A2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4CE25B19-2064-462C-B46F-47E9FE556A19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F1997DD-C717-40BF-B3D1-43A123ECC3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9F5A48B-610C-4953-B82F-C13519D6A6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B697674-F3A8-4F79-9D3A-7C42C2D8A4D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4A9739F-4711-4B01-8D1D-ED1AAEC0676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5829E19F-8C6B-4038-90B6-A9C7AE0D844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D2746509-6E52-4A23-BD74-64CB5BA99BF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EF0B529-085A-40B4-B054-EA4A0B53F5F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5B0F9DDC-9D5E-4118-95D0-432996DDF56D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2EABE94B-35F7-4377-8691-87DA9B0222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DB095FBA-2F74-45C7-AE2B-DD54014CB3A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20E0773-349F-4D87-9F3C-2CC1D641E90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8F713EE-084C-43EB-A6C9-53231CE6058B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638083FA-1438-4F4E-8A5A-6B2EFBFC68A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DEEB134C-6F98-4395-B3E5-DBEC2DEF9B62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5C2E15E6-C362-4872-8628-2A28A97C25E5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E1265590-EC9F-4FCA-87F8-ECA74F048A80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95C33D4-CB1B-4346-A082-232D23EFAC5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4C49D53-3265-4B63-A393-B83C63CAADBF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56542A3-B0A4-44CD-A74F-EE78B4A8A2D4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0339599-7AE4-42C8-A615-983D85DC103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CAEB825B-B9F0-470B-AC8E-0FDAC3D858A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46C4D537-225F-4C10-8ED2-96A41EC098C1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8810A7E4-FEF9-4617-AE65-0EB2692F7B6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0938255-217E-4289-82CF-BA99022EBC0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69081CC1-3092-4BB4-BC51-FDA3C0AC075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4A0ABC30-728B-45AB-A0CA-D7D76E6B138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F9AEAFFF-03D5-4CA5-96FC-0495598DF3D3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3DC9E9FD-BD76-42B9-A25B-9C6503216E5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540C59A3-E810-4ED4-8E7B-EDEFC20273A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C0D2F143-B075-40F3-85AD-857EA360E3B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4DAB1C1-1FB0-4A9A-9AC7-8BECEBFECF1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B95B409C-EA2F-4783-BB84-82AAA3CEFBD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11F327A9-1F17-41A3-9220-606162B0C37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55960197-52CE-4D13-A33C-A43FF3B10C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8CF5A5AD-0D99-4D27-9898-9264C5C314E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737A82B-E21A-49BC-8E46-FF120F325FE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8A85A9C-AC44-48EB-B041-6B104064EB2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D9687D45-D410-46B5-A625-D0820EA8BB3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389AB89-5FC7-4396-BD69-0314880785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2506255-CF94-43A4-88F2-148614BC4F45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9090C67-3124-4A81-95DB-52D7CBB6005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FAFF7EEA-92F7-407B-980C-573F33DB94A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74977D28-94C6-452A-A01E-423C289C840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435E5E11-A9F7-4B49-AD8F-0746BA0998B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69513CC4-3CA8-4B19-A8A2-155F5A31110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22328058-0B40-4773-82EF-A87E22EE964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C634966-7D29-49D7-A50B-7A890145DEF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EFE6F39-D91D-42AD-A26A-BE4AFD2E4B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30750A29-BA87-44D4-89D5-9E64C6356740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EF3F0152-5480-473D-829E-6E043E961FC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5495DECA-54EB-42EE-8998-DD1CB85012F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D009B7C-817C-4D64-A332-27CBF8574C7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3A5C9E19-EC0C-4F6E-B181-D2EC607207C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23658E45-81FD-4553-9543-C9C8186E3F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6DB50F6B-F118-4849-B822-F26A28EB255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737BB086-372B-49E7-951D-77A1219C9FE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10E875FC-D39D-48AA-A590-A0B64A5883A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14329058-3879-4271-A32D-9B5653A52CD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92565FBD-90E6-433D-B5B9-C6570A137A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AC6E6315-96B2-4DE3-B980-1CFFBB7D4FA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6048F8F9-61D3-48C6-8744-F3F0D0E2156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7E4D850F-9744-4474-88E5-0FE6A8192CB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DE9FA208-7434-4ACB-9BBA-F01F8A768808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C70C3D2-5DB1-4067-B2F2-F2BAEF6D6E2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249BB240-14FD-43D7-BE08-6BDDC42993B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12075F83-B226-4435-B7D8-C0F4FC2A5D1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5E5367C3-B5C3-423B-88A5-0738C87A92EB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CB55A07-D9C2-4303-AE1B-9FED417F3B1A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7EF23B0-AA48-4BCE-8B48-C3AD879EE9D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2CAC06A-2AA8-4B51-BC4A-49A82B1B658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CF6BA18-9734-4F77-A92C-23C4112358A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AE2E7F1D-1EDC-42B8-A5E2-6B5D7719489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2981B6DB-D242-4595-B4E2-ADDE054BB87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62553DF4-876E-4F0E-B978-89E924E07A12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EFCBA11F-E491-4654-B0B1-C2B97C303F15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06C2EEE-B7EC-4801-978C-4964D5AA670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723F7F03-8AD1-459C-B757-A40D617E142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BBA06B2-8A2B-405D-8B80-2BBE687C81A6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D67D5EB4-CBF3-446D-AD25-35FA4CFA1FC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C461D9AA-B01B-4140-BFB5-528BC3D05072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7050DB9A-3E01-4339-B9D3-C217A2419AAA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F24B1A5-C055-47AD-A71B-A084EB85FE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FC30D9E0-34A1-4ED2-9B43-D1E9FBB2F3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2C97EB8-068A-446E-8104-6D545E95A2C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23DBAE1-02FF-4C97-92B4-22DDD727819C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BC6A2DAF-6577-4CD5-BEDD-37B041DF8C4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BB2DF2A-9A67-4F5D-9BB3-D5D8A15A2D7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585DD29E-CB48-4A5E-B444-DC09A481BBC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9483490-331A-4998-BFAA-94583276EA9F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98D3A5B3-145E-4DB9-8A19-0EE74162832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1746AA2-0740-4C4F-80C8-ED028D00C0D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27F16B5F-60E6-4337-BAD3-6FA530C9501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7141B42B-1F99-45F4-87BF-429391BDED07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6E05B72E-A193-44F3-B40D-2D616BB5A3A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B28283DC-A921-42B9-88C1-3A9B58C0C4F2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CB87060-76E7-4158-ACD7-19FE4B29EE2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39B3FDC-15A6-422F-B672-48FB03634FB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B80DAAB-7B40-4B22-A394-49B4EAD40C3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5A0E8396-3836-42F8-8769-2E9FEF1AEDE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060CF330-EB3D-4CF3-8431-0003AA64FF9B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33ACD004-4067-4762-8E67-5D0E3A894DEA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35C7873-AB03-4502-BB7C-1C662102EEA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4E814F2B-D947-45F2-9A5B-03EEF9676D5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C7850214-3F69-45AD-993C-240A7E8771B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29F38931-CAEE-437E-89FA-38C0AE2BEC4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9218611-9751-4A18-95E1-AF0D05B36780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57B048C0-25EF-45E3-918C-E2508925F89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1BB3EC31-E3C6-40B6-B9BB-513508AFF4B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D00EA74-1198-4F63-9563-875D5529849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40AA30C3-840A-4513-93B0-E2D8228BDB30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D338ADF0-30AB-46EF-9580-FBF9C64C85F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01FCBDFB-D5EA-4713-8500-80BE9174819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2C974AF-B34B-4096-A02E-636D661FE7DD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DEF0037-6BC5-4685-B989-3E6D946BDD63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5B8A4B1F-A99E-422D-9035-41EFEA136B7F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D0E86973-6E98-466E-BFB1-9B33F97D1EE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68F55466-E6B6-499A-8FBC-638D7817FFF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ACC25683-7E37-4543-8187-04E9ACC5E35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3E01861-6CB1-44D5-ACE0-0159D874FB2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578E22B-1135-499D-9B7A-87C3D2820A3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7FBB33D0-34AB-4DD4-AB96-ED66ADBBB9E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FA757E99-111B-4084-B396-CA09942D376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6C9A5C9-AE89-4762-B7C6-A6E2BF18B7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D0C013E-86A8-4B99-BE4A-D2F34741916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1C8D2790-F728-46E7-B58F-1E87A5BF8EE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70942F1D-339A-4ECE-A339-6AC9D59A22F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75DC0383-B792-4EEC-849A-095AA44E55F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306970E8-2A23-4BBC-AB35-32DCC8133A42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4D416986-CFDF-45F3-AD69-875AC0FF8D3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1FF688DE-B1C4-4984-8708-B42E6F2B5BD8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7F4F799A-38F9-482A-BA6A-2E42650E607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E808C818-208C-4FF4-8067-38580F755EF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6EC3E93-FCCB-44BA-A867-3B521BCD4CE3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3B30AFC7-948C-4FB6-B9DC-E68A03F2DB1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95E47381-4F0E-4B51-AB0D-F8EC99285F9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E1837F1E-E5F1-4FA1-88F0-315160576897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111E2458-08CB-46BE-9390-C4DE12A1675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AAD7A7A5-8077-4003-9537-59E8A937D2A2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87EE37D-2D78-48D5-8DFF-CE6813019EE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18E1845-F13B-45B7-8A6D-D11F876102B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35D182F4-274B-436C-A49A-C77BC1D68A3C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5118C06B-5B38-4AF4-A356-AB56100082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B412FDE-1348-4C59-BF1B-85D2AEA66B4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B4E0BE6-893C-417F-B548-7FCEDA3BEE6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1DD3E4BD-654A-4AF0-A1AE-E3BF8F572982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C4EA80E2-9DEC-43F2-84C9-ACB45E168D8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FAA395ED-5254-4C3C-ABBA-7C0252E6614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73953CF-8F7B-472B-A575-B1CAFFC856BC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6ADE0542-ED29-4C51-BEFB-F1142F25ABD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7DB632E3-CDD7-4ABC-9EE7-6BE13BC37C6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72B95F5-3D87-47E8-AE87-7B5029BE7CF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D20D780-B07A-4FC9-9CA6-0B62A1B91A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D080535-762B-410B-AAC4-2A91D1D459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20C2467B-891C-41FD-966F-46E0BD7F5583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78D19F0F-B1B2-4D64-81D9-34A94C160629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21BACA8-809E-46B1-97BD-5E4644CE334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25855D4-10B1-4B19-8C33-C30DD508E2F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144B5F5-037D-4ACB-98CC-3F196BA780C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3159C577-1BEA-4C5C-8C1E-0D62A6D016E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4BCEC7F-A3F2-4E50-9FC7-512B7F7EAD4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E692869-89C1-4CE4-878E-4E2FF14BAEE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EDE38B08-E345-4806-8220-E0950C2552E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C1EC0688-63E9-4505-BFB2-9449FE9FA7A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ABBDA0E-7328-4E22-80C0-38269BECEA21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A7F25409-F1F1-4833-82F5-AFC8AD58240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5B8F1EA7-1984-4ECC-91AB-E3491F4201E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2A195246-90B0-4442-B4EF-096F1B3A362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9C5D6E88-AAC5-43E3-988F-3A3E7054EC9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6C5CD17B-C354-43BE-8BAC-895A192F3884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F9B59FB1-CA76-427D-B998-943193AAD9A8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1ED864E-5D11-4915-BA19-4E39CBC5AEDC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1B907A07-B52B-4C7C-879F-90AB61AAF7E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49D3C4A-2C05-4E3E-BB10-6A73F06496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286222C-EB15-4C87-947A-4F06E19BDDE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B30F6A3A-197E-472B-B264-B5F53943E3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E9B501CF-5504-49E1-B0BE-050E97A2430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611E4C87-926D-4C5E-B498-E1577A7CE9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3278A27-0EE2-407D-93AE-98B9CE7F8E5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FBE13563-742C-4F13-B0B8-FAAA1200F168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76F1F6D9-5966-4C01-932E-5CEB4FE822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BA690C9D-1AF3-4D0C-8D77-690CC2059E5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D4F9804-9120-4C17-8B7D-54F392DE9834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0E6B7BB5-0534-40FB-B500-AED91635072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C6A461D5-CC49-48F6-9BB3-811CDBAD3B1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410B0456-19C7-470C-9ECC-AD33300A88E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3FD20B32-66E1-4C10-BDEA-25D3A620BC3F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F0119010-0419-4D4C-90EB-683BBA3BA97B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7F847B8-ED0B-4E2E-B0C1-BDD61E690669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C2251917-8DFC-4FA3-B68A-545C3629093B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AF836BEA-5FC2-4293-92EC-32B68BF50EEC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0AF668B-F99A-4A61-8A0C-00A0E665CD91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A9E8C71-139A-4D3A-8DD1-943CB9A2FE6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DE9E6CA-204F-49CB-8466-F146C0C35F3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D6B581B-45C0-42E2-A676-0286C6DD563E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B8A155FD-623D-4ABC-8FC4-FC7784DBD88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7750D1D-99C2-42FE-A34C-F4DBF3FF781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50396AE9-0FE5-455D-B24A-F2D6486FDF3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A09AFE8-DF2C-4528-B0B2-50B730A18BD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46D36E75-4B6C-4351-966F-B4ADA503D16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5E03410C-4FE7-4DF3-9C08-0B1B65BCF44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03FB616A-91F4-4C23-9A3E-6A8675E4D41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833EA8B-7C06-4284-B0EF-8B8D86ABA5F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C72B378C-A3F2-40D1-B849-45AC122BF27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3F4A5A0-5C2A-44FD-94C5-D2F42C85048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432A247A-7677-499A-8EB1-6206FB6018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5F96C895-F89E-416A-9721-61139A88804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EB5FE6C-A4AE-4C9E-8470-F1A6E008FB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5DE01B33-8F3C-41AF-A090-12BF3AFF886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0C80C93-267F-40D9-945A-B95F3C397A5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5373805-0A3F-489A-BB64-35236021BE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E4E01DB-18D7-4A33-9280-0DE547010E6D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27458A6-A051-4A20-9052-7830E9346AD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54DFDEDE-1C25-4821-B2D2-C388AEA6E23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8F83344F-5A65-4F94-9B36-4E8D0E699016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9E342138-232E-4FB6-98CB-3079CA426247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D29B178B-E433-4517-B43D-99EB9FC5AB0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559A92E-4AE7-4CD8-BB03-808EAE62A1B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EC183C90-F130-4707-91B9-EAE767CC55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9F805F54-AAD8-4206-83F6-105FF0DEF8B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7756FC4-6C94-4956-BDE4-62628B43D5A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E8A8AD24-2A52-4AFE-956E-D80504C0C97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F2EC6F7-2726-46A4-B707-711F3379A12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D0DC0C3-9332-4EF3-8988-0C28F1751118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2B95E02-4070-4A54-A754-856EC5C4649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68880A0F-4214-4DD7-92AF-CA25A7C7B60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469D2A7-3B7F-4EB2-93DF-11DCABA2A45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6D19D2F7-051D-4BF1-86A8-EF0B1D88739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E4707B4D-BCB6-433F-9A49-4656B5FE580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45845C00-1D4D-402F-9F68-5E93114FF03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7528DCA6-E05A-4C7A-86C6-F5EA762E87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58EEDEA-180F-41FB-B584-649E695F41E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AF47AE09-C8EC-4698-AC0E-E3D09669F0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67AE42E-D6B0-45F6-B448-F3997E02B0B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AD23B39-9F35-4BC5-B7A6-36481AA01B46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10D7FC6-B1AF-47F5-B82C-56C9B3277FE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152EFFB-64B3-4D1D-9F33-D530494D97C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2B6435C-C761-458E-A463-799020C4B8A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767EB64-5A29-4171-AB9E-EDB42B5B61CD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BCEC1519-1F93-4466-8A0D-A560A4F86B9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5FC579D1-2429-4660-8E2D-DCEDF1C36F8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248B772-A733-463B-A1B1-8C97B9BCD2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1E15708-7FBC-4B91-99AF-9E0C9C807818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05DDD540-E643-43F6-8D28-469CE82056A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96145AD-0EA2-49F7-95D9-911D73552B51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47A61BF-B6C2-4CB5-9231-935407DA5AF6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370126E3-74A2-4DF3-8745-E3EF80BE987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7A78D9F-DE75-4199-A91C-3D9C033793D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E563E27A-EAB4-4D62-98C5-E14786D4156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A0048E92-9AEF-4A70-A76B-7002AE7FB29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2047CBF8-7037-457B-B499-7AAB8108A592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38990F8A-D539-4DC7-98E0-9A5824908C3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FE81379-5F52-488E-9584-CE3568A3FF71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2FDA71E7-46DD-4F30-9ECE-439FB031CA5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8EF7A668-DE5D-46D1-B264-32C1F29F0CD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8BB38B8-3F59-4056-BC45-DDE52D6F4B65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8207883A-1F1A-4FBF-9269-A65A5B7821F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B6299917-1787-48E8-9ADF-1F78769A76E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5A356FFA-F0F2-4E82-B5F0-0451509D2E3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AEED1A7-D2F1-4DC9-8A9B-59F3110749F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6B886DE-FF1B-4B87-BE19-93B1E4ADDCC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02C69BEC-2FDD-47F2-A0A1-6830E669427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889618F-3EBC-4213-8D9C-F7DDB3337E9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FF06FCE-750D-4452-8AD7-193696B2E3A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9A979FC2-D70E-4CC4-88CD-B9A2043F424E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66C53865-5F43-4EFC-BCDB-F53D1DFF2BF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0ABA85BC-54EC-4191-849F-DB26D0E4238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13A277A-EB24-47CA-AB7A-518E553C10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C62C1087-2415-48A3-B042-304632AE3C4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8A3D6E45-5C17-4BF8-96DC-C8C3A59DC2B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5481869D-A74D-49A2-B57A-5CFFA14E032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86E19F0-7771-4B4B-AB35-D27462DD17E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70A11DCD-3CD5-49C3-A2BA-CE3D6F4631C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49940E1-CC90-4246-8C39-7D6CB3EEFF4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2DB40AC7-8922-4A59-A7D8-06372543A16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67E0BD9-CAE4-4B73-B141-4A4849C2293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BC8FA714-4C4C-43EF-8CE3-72BE680C250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02523DE-90E7-46BA-8A0C-6C223700F6FA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983D0122-2B35-48BE-B091-978EF5CC53B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9F48894-74F1-4DF6-BA8E-AEF53D23EDE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A816BB5E-9F8F-4481-9CBF-F7EBF097C3F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04D5EF4-0373-48FB-B6D3-7FAD2CBB873B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00F63819-74E3-4C42-9399-CEA6570BCE6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617CC5C-A34C-45B6-8EBE-E96FCEB87CE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19714D5-5975-4842-AA67-AE5FFF1479F8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6B1EDABC-5252-48FC-99EA-52106612A2E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9597F8C-337C-4CB8-9AFB-614D55C4F2B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696CE8BC-E5D2-44F7-8AD5-07563E47F5B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EB40DD73-D78D-451A-890A-57B0555FC3E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C84ACA7-9721-4DE9-9050-29AF8C0F12D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70392AE1-BF54-4131-903C-7B803522819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241A92D3-77AA-4ABF-8F29-6D555F77C0F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FE07CAD3-BD56-485E-8ABA-DCDE6CFDCE67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37FEB378-DF6D-41A6-B150-C9749DEA05B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EAD2C35E-2C2C-4A27-8D84-AA92D308A90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EAD7C70-852B-4B40-BC4F-330B22757C0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2162149-89E7-45D1-80B6-6A02AE9BADB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EC903D2B-DF8D-459D-8C1D-F4864DA78B1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DB1C46F-1BEB-4E29-8965-168488081A3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6DB432C6-C1AF-4D50-AFDC-3C35A5B1545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D38DB2FD-79AC-4DA5-9B41-3518C49AE77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A9484D13-A66A-4054-AB3E-FFC5D027CBF1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2E0D26E0-3979-4719-83B6-D2610E50923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8DC1114-1D99-4A9F-A703-75E894807F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FC3FD55-1609-4944-A497-EB939F5D9B37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30FF079D-F67D-47DB-B48A-993DCBC093F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5E5340E9-A507-4838-B1FD-A0632786D5B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C066A23-4AE2-4666-8EA6-C71613A1E19C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1C86C93-3079-4D49-B9B5-9343C678CCF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ABF58BE0-DEBF-49EA-91E8-31A3586FA63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4E604A8-9D83-4993-969C-5225374EFC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735D18D5-4C76-4A92-951B-6AE69B765567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C50BDD7-8C95-49BE-B4DE-3193547C60CB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66353E42-8983-458A-90A2-86251822BE3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95E7747-8AA0-4C98-90DF-38562B663F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10809D3-472B-4C11-9D0B-D575CDB838E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BFDF400-BEC5-4694-8577-F79DC20EB9E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8337F423-2EB8-4F88-AC20-36F125589B38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32DE3D9-FEDB-4D31-822A-6DF65D224FF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8D06D11C-CA37-4439-AEB7-F0D21AF2FF38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D20B1130-84D4-4BF1-A418-7397C515D44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82FB4DA-58D5-45EE-835C-FED536044737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34213343-4F40-434F-861B-3B2F1721934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797C0EC-3603-44D0-9474-7ADA4A19900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7D9195B0-69C8-435F-96A1-AD0B6C4FE5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844DA443-6090-423A-B5B4-C053F5E0DBFC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5D3E766D-BACA-4BDD-9261-68E4DA97F353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D75EA8D-EB88-497A-A263-3E239FE39E3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2628FA0-1AE1-4682-AB4C-2B3775D9B1C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EABD5300-D4D0-4761-86EB-977844F1491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4A8B6C7F-22E4-40D7-9C2C-5014EFA5AB4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9E23F62-8555-4705-AE9A-0882A0BF2FF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35848933-867E-4701-AA43-79A75727B0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6793ED3A-D267-4D75-82BA-BC9B2B4042D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653595A-1B26-40A6-8E89-718782C0EFF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1A7C6C9-6479-4E74-B810-93814D1A04F8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9040273-753C-4CBB-BD6E-43A293F4D39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8EDBB74C-4F86-4C5F-A5BE-CB4062AB62E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7ACD9C07-CE4E-4ADE-B17E-1A8002755D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ED21016-59FA-4692-B3B1-7C7CC678A1F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51D8A685-9AF6-4E77-9990-DD8F073459A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D18DB7B-D99A-4020-B72C-2D64B92F340E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290A00C7-00C3-4108-A148-00873C2287C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1FFBE60F-6F27-41F7-8280-F52C0809750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08037FC-D14B-469C-9249-BA6F700A274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4B677044-1679-4546-BAA8-DEF9C0F7A4A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33DA5F57-9E5D-4A91-A44B-F1FA1A77E5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45577E13-9A8D-4351-BA97-C0C86AAAAA8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C236B56-18F9-4D12-ACA8-D7829877584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BDD5CB3E-AE3E-4ACD-B683-D36995E911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DEC62BF8-6F45-4EA4-B9BC-F81176CF377C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736AFA1-8493-4F27-9475-9B32CE5F415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3486424-7061-46F5-ADF9-7693C9415A5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BE51585-FAFF-4F74-AF22-ADFC7B825F1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30C5FDEE-1DC0-474B-9A43-009E867EA3B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449A1692-3D8E-4547-9E7E-5AF782FD18E0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54FE5D6-FA16-48B4-ABD1-A493F87510A5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1A82757A-2E53-4C00-BCF8-2DD173C8E69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D0C3EA0-8ADD-4731-BA31-B7D882B2CED0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457F9579-077A-4F62-A3DD-F0722F720BC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11A30920-0EAB-4DCF-8978-3F5A4BB36E2C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9FD2E46-0E2E-4604-A736-0D08954BD9E1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8D723CB-2FE6-4246-A3F1-CFB903808E5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A1417CB-1C76-43A3-8B5D-CF9ABF0307EF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0C52017-2862-42B0-B22A-9E0A907F2AC2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55139CC-DCFE-47BD-9E6F-D6E32376697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CE95D1D-0A8F-43D8-9424-BF393E0EC227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556C2004-BBEA-4839-AE50-D5638A2389F0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4C40A095-646D-42D0-BA8C-EB5B7694618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0395B29-B5A6-457F-9E19-E8C79A81CE3E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E0DB644A-EAD9-4EFE-A005-4F96BDAF5D8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E1B85856-A6C8-49C7-8409-2A229F283CF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9527958A-5EDD-4357-9A9D-8F37DB2E017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A21EE60-E85E-47FA-A8D3-3834EE2BE8B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3D12B668-F166-41F2-A581-D57FAB63819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B57BFAB7-E497-40CE-BD2C-4D55DC96EE2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1F6C887F-FEEE-4EB4-B919-BF210B39EBA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871B1FF8-EC56-4B60-9D15-C9BB92D17F5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9544ABFB-3FA0-43AA-86A6-FF85F30DD14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CA3CB8D0-8557-43E2-BDB9-215624906CD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552F95E-9666-4611-8450-231ACCCA3CD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79E572C-0497-48B8-BEA5-6A83AA54B23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E0920080-4E53-4D2A-9F9D-33BF9DFB44B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61B85AE0-BFB1-480F-AAE5-5E89E9FAEB60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CED3BBB-2315-45B7-8B0C-F81C7BD006D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AF21134A-EFC0-49CF-AE65-53004869A93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7128D35C-C7C9-4E9C-8F32-74CA3387E5D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1341B44E-BD15-4785-B23A-B1DB95276A73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922C0233-41AD-4B4B-BA53-A68EAF0FD4F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8A4771C-597C-492B-A98B-7C0CEE4C1C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E279426-3E6C-490A-B515-02DE9B92678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64EBBC07-0DA5-41E1-92F0-56E0E08CB17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DCF57DBC-18B6-46CB-B31B-A064B5550E8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B889FAF-E438-4780-8D49-755A8BCA10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0C6C3C8C-4DD4-4746-A2AB-967AE01BDAD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747F432B-5B49-477F-8F52-B3041861B02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1BBDFF42-7EAA-4A46-B905-D9C3406326F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5A308D2-1C11-4FBD-AA69-DB16F7CDBC7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D45E9C9-8F06-40A0-AF79-85CF9589B0E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8DD5CD92-BD96-4CDF-BF0B-9F4FF47AEB8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39E7B04-726C-460F-AABD-4D372CF5FC1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E707158B-4160-47B8-94F6-C977C74504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544F4E3-6DDF-4C01-BA00-C251F144D8C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E64A4C6C-BBF2-4D5E-B3C6-77687B6E73E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7B08EA5A-D8D8-424C-AF74-86CA22C84FC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C3264740-D6D4-436C-A587-F5B36A4124E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1E46584D-1862-4A46-ADB4-F759CC05940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0F1BF9F-8F03-4715-BB4B-09F34CA2D8E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2208EF90-4668-4D30-A95B-B24000AC746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4FA0627A-E51A-4F20-A4E5-F278BC86C23E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83C87D31-8B54-4EFA-B250-9B4632D3B182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EFC3A39F-0172-496F-9563-28D1196D24F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09B8CF8-E2AE-4A45-A111-94AE8A99421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8E060676-20DB-4469-B0DE-CED59CBB96A0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AA6B402-D78F-4A67-9B3A-E93D78BD75F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5969B64F-9A1D-404D-AAB5-21D3A78E384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14F7EFEF-E098-43CC-9F6A-29BFAD6C8DEA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8F804CE2-2CEF-49E1-B386-DE113A2282F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5B80F47-C091-408A-A3F3-BBD1BEC4C91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03E825E-B751-4F0C-8701-10B7F98EB30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A97BE26-93C6-480B-A97A-FD023A31964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CBE63192-BE05-4A52-99A0-72CD1D0366DD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3789A34B-652E-49C0-B989-BC8A1DBCCD1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2D8E8695-2999-4B32-AF00-30CB0255C5A7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5BFF9B0-51C2-488B-B009-7E70B793C1E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567D0B5-BDBB-4309-B536-6AA7A684A7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1909B5C7-429C-4027-8848-DA92CBB9978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76554FA6-B28E-4E26-8050-061B243D4A3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1740DE73-D964-4479-88CD-E56B33B152B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4AD3775-8378-496C-8BF4-04614AFAF1A6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1D719678-4616-48B1-B28A-B8352D4F654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2083A29A-2441-4D92-A551-03642B1266C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BDAC221E-37D3-485B-901D-B81F01E9085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9430A217-B490-4514-93F7-64DF19FFF79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6477CA3-3251-4782-BE70-CF3A4D24327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9C00C8BD-26EB-4682-819E-8D0CB119D8D4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5204EAD-EA78-4553-BB97-F41E49C28D0D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686ADCFD-C8C1-4564-877B-FA0CF4466DC1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D6FC5D60-CD89-4679-9E7B-860353A52FA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17EFAB59-B9D6-46D3-9FE5-5648973183D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96FE809-E33C-4C52-8A4C-FB343A56E72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51AD9574-44E4-4DCA-BF5F-6BC67988FC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D53BE9E4-383E-4FCB-BAA8-1F3FF16FE588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6E0D6CC-9777-46ED-AD5E-0DAE6D4CF16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58BED41-2D73-4052-86F5-5F498D10377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C0E17E4E-A792-4B76-9843-78569A8AD01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0BE531A7-783E-4E1F-AE25-C9F68A651A0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85A73D4A-2F65-4621-8233-64BAEED9F88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CC6E4E9-EEC6-4BB9-82A2-54F7AA8BC41F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2788F836-7171-4332-8FD7-3F5561AA8BCC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F8C0A05-389F-4761-8038-24FF322A042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9B81265-B31A-47BD-A988-294A26D3E424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2D26B8C4-CF9E-43AF-8C73-7A60C822DC27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43E74897-8A3C-4834-B1B7-0C16EEFC48D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4170DE33-38FB-4BCA-A536-3A64AC74C78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0988BF5-9D09-4B6F-B52D-D9878778CF73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25143961-933E-4990-95C9-FC976A4E3CA9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DDBDACA-1CDC-440C-8113-7007FF335B4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991A4F05-BBED-45FB-82D2-431506C1449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1A6B98CE-E7A5-4FE2-AEA2-60E58D72D62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C297E35-11FC-4B88-973A-7486F461E91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83162919-E658-4ECA-A89D-2CC759523A0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FEA80EDC-FE0F-4760-8A93-62CD2275E77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80468CD-8DC3-42E2-BBA8-564A6C2A70E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5ED2350-6B97-45C5-93BB-6127D4DBC3D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6E3CC003-91FE-448E-9363-D52B88AC53F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3D14C43A-00D1-4C88-89B6-FF3D8CBB00E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537EA00-9DCD-42D4-A7A7-87172075654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74F2DEB-4644-4EED-A264-99B696597FB8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E7175C76-9F58-4317-B09D-4B8B4691DAE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4EA8401E-29DA-4D84-BC07-D148A9DAF83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F0CB03E-C21D-403F-A76D-44E010DDC4D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6C6FC4F-BCCD-430B-940E-87078E63E12E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A50EC3D-834A-4CDC-ACCF-74FB5350137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EBFDF27-71E2-40D2-A628-BB0FA555C9D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2063218-22DD-4997-A261-13D56476C25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0A55546-3B63-42D8-B2EC-774725D744F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7CECC226-9DFE-4C99-80B8-5CE1792DA4D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0241156-5500-4CB7-8581-8755B62FDE9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8D6A13E-FA2E-4DF5-9B7D-F8A3B9C09A5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ADCCA87-FEEA-49FB-8514-F4FF89BDEE79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E86160F-EC2B-40E0-8414-476AFC95B0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A08FF892-5D56-4B31-BFD6-3FCD79BB085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527756FD-93F8-4B32-B17D-CB5C26AD538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8746454A-1EA7-4F49-A4E5-4DA899FD1D0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1D6EB97B-507E-424F-9998-33357DBFE21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5FFA094-69BC-4B75-8DA4-262E8774984B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8B4D4391-CA8D-4BB0-87FA-4011DE97088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07A4E0EF-8BBA-4DE8-BF83-FE16A9DB377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8914D21-AF8A-44DF-81FA-C5B975288B3D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396758EA-A3D5-4B64-88A6-0AD74ED793EF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6C3A5470-7A47-4997-AC98-56BDBFD77AC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501A1A4-D668-4D71-BA52-62C0893B44A2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C235D60-0B85-4E59-8AA4-03164105B17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14D65FA-298A-4C6D-9D4F-66BA970544B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98BA561D-C84E-4D17-977D-569449CB461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FA72BA16-11C8-41C8-9C5C-03992C82B1B1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27F33505-F574-48B4-A033-831F8941124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E4007153-B44B-4809-8F36-E554AF8A6CB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473DF57-B97C-4D90-B640-6915103AB93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165E4D2-5EAB-48EB-A712-62248622FF6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033B63F-8937-4EBC-8774-D237D6213DE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0B4E3EDD-1B84-4850-87D3-807220A3ACB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0574224B-5BA8-42D7-AC40-B6A64BF4FF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1ACE5DA9-AF7A-4F39-B7CC-61B12490F57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9369779B-10FA-497D-96AF-08701E4E164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3A75EC6-4A78-43EA-9B4C-C641F0FB4A4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DEB182A8-B25C-4DA8-A707-47562F29A37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2367E59-74A0-4714-8161-B2E13A3550A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D3EDEDE-C789-496D-9D3E-432821CDA6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028DF30D-F7AB-4801-8EB0-73B844E955C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5D853449-DD31-47AA-906C-E293900037A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8FF029D-D33D-488A-9974-71873B2D554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AD8F32B-971D-48B6-B39F-7F102D8B67A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89F8A56-315A-4792-BC03-57950B09E75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A2D41874-49B9-49B3-8F54-0276716A54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7F28AF9D-EA7D-4F4B-B6E0-90F807D56E1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B216D15-B7EF-4C76-88EB-9ADC9BCB1B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DC6B7CE-966F-46BE-8B4C-ED4048BD0D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B39B4F22-0B57-4DEC-B25E-D77EC243091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39A03D2C-6248-46D5-BFAE-7DADFD7E73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AE752301-F53C-497B-80AD-FDBD6D6C189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79A995C-B6A9-409B-B23D-FEFD20415A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C18B607B-A15D-4EA9-80E3-AEFDCFB8181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FAD0CB3A-95D1-42C8-9D19-8FF227401D0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43BA1615-783F-4EBC-B8A0-3DE6A9D5D1C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52020274-A631-47C7-8A59-D67733B9289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5D42D038-A81C-47B3-9F5D-CF873F2E75D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E6889798-B719-47BF-95BC-023C66CCA0A5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399C453A-4881-4BA2-927D-982879930BD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897F770A-6C63-4ED0-8B52-50FB7AEADAB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37B5B4F6-6FFE-4E81-8D38-99380419952E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CD3744A-DDE2-449B-9DA0-D10F92429346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380E3559-BBB7-4C66-AC9F-815207CD5822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82EE5A0-4CE7-4CBF-91FB-32C2E9147248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AACEE08A-5B77-415F-985F-DA181DFCF753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AA60D58-C0E3-43C1-9982-9A95E73F81C7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FAF54FF-E3A3-43E2-B8CB-1F6B14E9DBD4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008DA51-E448-44EE-807B-4B2F6A9F6A1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781C1AA0-26B0-4955-88B6-35CDB578A7F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DEBAC83-617A-4EF3-9421-21D01B870EB2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A96F3C6-5904-414E-8208-1D07357D078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32D60AC-63AA-4D87-BF1B-28AAD5851726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208BAE8-C838-498F-A5AB-9A7C90F0F9E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8545C9DB-F659-4094-95C9-1218D04A3FB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BE6529B1-F5A0-4AE7-A932-3B5451E7C2E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A89C3A6-E3EE-425E-8F75-C8E84E80008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4AA7A44E-E280-43AD-A539-119CCB58B0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5D751208-118C-47F1-8130-272E049A918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958F32B-223B-48A6-9536-4C71C1866AE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D2E9E4B5-AD72-4929-B43A-A0EAC024943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C229C237-6017-4EF2-AB04-1FE759491ED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C121F32-1139-4EE5-B18D-6EA9B1F0C95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D694E5EF-03C3-4BD0-B031-3AC22B76B91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AD07BD99-3DA5-4843-B6A8-14472A5F301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19872C5-7245-4F81-91A4-053E17F22C9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EC5BC8CE-6194-4169-B2A6-99ED01152D57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681FF25D-B082-4172-8FCF-21860898BFA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45286E20-8149-4621-B673-8F5DB3B3F3D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24ED4FB0-F51E-4387-9425-95948CCE961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7471A44-863D-4A19-BCE7-C7EEE502849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C4CD73C3-DA17-4FB1-A609-2BFBF6FE207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568A2BFC-0517-483B-862E-76C35216460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BA3ACFCD-8D1F-41D2-AD37-945AACCAA93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6C06D68-D139-40DA-90DD-373FB02D54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73EF8AF-1AAB-4667-923A-4C593C20C38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46E2BBB4-7252-40D1-8B4B-D62C7819D9E2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B0CF9B0-266D-4D44-B9EA-129785DD8D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E81EAB5-BC2C-4441-A48F-2B122D60225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F838C84B-7186-47FF-9590-46CC74E0069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F675152-2E03-4ED6-8B05-CD67F53D042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1BC6E2D-9C89-416C-951A-D6E6FE9BD51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36B85FC-D63D-43F3-AED1-888B068AA37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473AE890-CC98-4AC3-8935-5BD375843F2F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17402E48-3B3D-4F73-BB59-03DC95FF595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E949E2E-57B0-4235-8861-D6F5F073EF4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0F7AF32E-24E2-4654-A284-8BE90F99523C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2BF0A3FF-9F56-4C60-A8A8-AC032105CFA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1B8742F0-AF05-4A43-86A7-7326F76831D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2E484C30-F8F5-458D-8A0E-845F4F027E1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1576F115-ED24-4640-98ED-FDB0CA53D9A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36AC0D4-2104-47B0-BAE0-C509FD1AFE5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E531581-80D6-4C67-A0C7-52B4FCBC5D7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FD6B60F-6436-41A6-8340-2B07A14292F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C8D956AB-BF74-44AA-B374-70F8208D5B8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7BBB8FCB-0DE9-4076-89CA-5C230E82F56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02E77CB4-0102-49F2-A7FB-66D36D1E002E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8F63238-9EFD-4516-947D-420BE7590F9A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FEBE482-6CA9-4830-A1E2-C6FFB61C665F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EA30FFF-7FC0-484F-9A3B-D8863EE557B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E313F7E9-45B4-4FE9-9946-F63DDCEF49A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D4A05CD-FE01-44C1-B1C0-E7DBC067582A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89BAD6CA-0DF1-413A-83A8-F43FDAC40D4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10D7CD67-6030-40EE-9611-1E7523F4ED3E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1041A769-4C32-4D5B-9805-2E30B410F0CC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71935F75-CF09-479E-8134-DF7B7355060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076CF8C-1B85-4BD5-9418-CA63F92F87E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B1CC22FE-CF84-4C8F-A599-5F0D3F1BADBB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0FFFB7D1-82CA-40E7-9C82-45D20CCC8D3E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DE43614-5806-40C2-AEB7-46C3B92A94A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D0DFE8B7-BEDC-4B59-B060-9C75C1048AD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9723287-30C7-4F12-B98B-446B546026A5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DF82D75-48FE-4518-9660-43B245B4E51E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8F7A19FB-E0C9-472C-9FE0-9AE1E366E4F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53DF92E1-454C-4BE6-82E8-F532E66A624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B01981C-8672-4365-9C8C-87BB4BDB84F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53001188-9451-49A8-96D2-A4E9A299791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5FBEA1E-075E-45A7-AFD7-234397A73F51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C69BE8C-2ED6-48FF-88B9-339D004FB5B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F83054E-F87B-46D5-87D0-D476E250ADB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04CED7CD-5D73-48B9-A3EA-BC5550B5B98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E7F1D65-BAE4-46CC-935B-43FED5433B1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ABB0A3E6-62F1-46F0-9C80-134F7EEAC03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5E96522-FB72-48F2-85FE-D3A2323E3A1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20A3A40-B4D2-4A2D-9B21-F530AE1422E8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697E67D-BB37-461B-A485-FF0561DB1342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A2089E55-AB61-41C0-B266-0A43C5A756E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8AC89401-99EB-44E2-88AC-608F9ED8EE7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C634F02C-D536-4082-B940-9DA1DD10F91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A2EBACD-761B-4199-A81D-34B23A0DD9E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6C5061F6-9BE4-46D3-9139-7472A6970EE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6842768-8222-4180-8585-A77F6557070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018B980-ABA3-435A-8E3F-770ECC6BD1C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BAB8C2A-0335-4C31-AF5C-7026025947A4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7C3A20E-0269-4981-950B-F99060CE8576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190F1AD-0E4A-4F45-BD4D-C597532B575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3F79BDFB-7F2A-41A5-AD43-09F7E15CA59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BEAD83C8-FF8A-46D7-B1FF-71E1F340C1A7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E92D7D77-47ED-49AF-BFC4-1AD4DD3F4FF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6E1BDE9-B8CF-4965-8438-C9F7C045B16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DB4FAB8-6C81-4F5D-89A9-12A2B7AF16A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569DFBC-C099-4302-92CB-4238A799469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E91250FF-6A76-4207-9044-10AEB08A46F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17AC6E4-8A51-4F1B-88EE-8BCFFA41602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F4368123-DB25-464E-9985-919E9E23CA5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F0CEED89-69C7-435E-9B02-AE20F8A102F5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E271724-0ED1-49BF-977C-1437EA31394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20E7B703-18F3-45FA-A61E-527A29625DA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50CA56B3-1CB9-448D-975C-3528D9D9046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ED4BB937-48D8-4F34-8FED-F2B28284050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FA7E4F8-0E9C-427F-9E5D-91CEE8E8E96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35C07E69-5CDA-4278-A61E-ACF0AD0B786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2852D403-55E0-438B-A96A-40201F10181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27965BF8-DBA4-4DC5-A495-CCAB0E1CD94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8789FEB-1219-4956-82BF-9F137FBD014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503F4F5B-95E8-45D4-A0A3-C9DF3EF9CCD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B86FF84C-9927-416D-8835-0BC5815E1824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40E916BB-55DF-4339-98C1-AD5535E46F31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5F62B55E-2AB3-4F41-93DC-B89BBFF9FA8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A92E1F4-E02B-4981-A1FE-96A50E3CD13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5D26CE20-D10E-4990-9A7E-23570664E3E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4E356617-4E70-41DD-98BC-04E6C5B539B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9162F24-704D-42C8-826D-0FDED9E32A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5E000D86-E9DE-43AD-BB7B-3869E69D553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158E585A-52C7-472E-AA5C-8D68BDCF06A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490C6878-845B-4892-9B6E-D772CD46B3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379F0D3B-5A8D-45A2-ABEE-5EC54601303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5F7B433D-A092-4E6D-986B-EB943518AA0F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6E7E4E6F-9974-4CC5-938E-360795AC525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3DBD260-C11A-4249-BCE4-6057ED02B02C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94B601B6-87F0-4236-BF22-FE5B4FE5923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B3AE6691-4B72-4BFE-94B2-01591023DAC3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9A023D10-6005-41D4-8862-D8965A64691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6253100-04C6-447B-BF3E-06A5DF7AD0D0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AC1A900-2FE0-46C4-B824-2B86D37BA03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3E2C923F-9F94-4DD8-BA20-57430013DFB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BC49B873-5AC6-422C-8C39-246CEEADC7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81D21A8-FFA6-4D00-B28E-497AC30AC937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658461E-27B3-4B55-8E6B-960BC877EFF7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911F88C-C335-42CF-813B-B7D49EC7CE0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A8C1EA4-04B3-44F9-8091-E46E8088594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B27576F-BF7A-4422-8F55-51F1DBA7E85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61846DB0-909A-416D-8951-D0AA73A82EB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87BAA7CE-8DDB-4DCC-AA78-B232CA380C8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79199214-BDEA-42AA-9C4F-EAAED47344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31E4376-1E8B-4237-B738-392FBE22461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48BD403-F17D-40BA-BE5A-6205BCCE48EF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4596F64F-715D-4504-8CB5-4B56D1160FB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64291BF-A6F7-4FBB-8993-ECAB97FAEDC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FE39662-E71E-47A0-99F5-656A2873276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EB96ABBA-9F63-47F1-9159-5CC5AFC617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9BFBCD0B-DAF3-4179-A227-C5FFBF8CBAB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F2A2C48D-7880-4A0C-9478-992079DC493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33BE7738-D73B-441B-8AD8-ED2BDB23B39E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FF7F5880-7A2B-4707-B1E5-2D14D45C7B76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58BAE520-1243-44BA-817E-86EC177A7C8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FEFE78DD-91B7-498E-8911-E87BF16ABC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47B5C3A5-E218-4D06-AD33-2CD90C092BC6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37FFAC0-30BE-4746-B84F-7377BDFF528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F447A64-2BEE-40DE-A29D-EC08C9DC70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A65BA1C-4DB8-4B8D-8B77-2EDD57D5506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5A7951A-1696-4385-8599-90A4B38F9B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3A3F1206-6FCD-446F-BE3B-E5A2CC06950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F9501076-C159-4239-81E8-DB4C760FC6E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72FA8034-FFCC-4151-ACA6-C02C4E7903D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10D051A-087F-4E1D-B3AC-667E6C6009D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D90B65CF-1FA2-4432-A94C-297FF7377E1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D3A4962-927E-427F-80A8-0BBAD40A33DA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25BB958-35E2-4097-92EE-F365832CD937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3C17BE2-BD4B-491D-B671-46C44345B76D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7CFC04E4-C102-4280-A7AA-4BDF3A9E0F83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C3FBAEDC-7660-4E48-8B87-C97D9B0034A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62B7285B-8DE9-4C3B-84BF-0DAA9DBD0DE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4A29C413-FE44-46A2-82DE-57FBC78DDD65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2FC99BC-99F9-47A4-94D6-2B22CA63C82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3055740-2EF0-4598-AF40-AD60EF83137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F207BCFB-71E7-4272-AAD7-8403299F5F65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48CB76D-003C-4883-A319-90EA5EC26CBD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E5377922-F06A-4D24-A96E-7E0C32339C5E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A1B1334C-04F4-495E-B0D0-B2B0641F1CE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B9D7B75D-E3AE-48EA-9F72-D4350EC78D5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0A271FE-7615-4341-80D3-5BEB8989E5EB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16D9508A-0D7A-4A19-A701-8FAE321381D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1A77E3DB-9CD9-4E1B-B1E3-78801652249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E8128B4D-11DB-4811-9ABB-34345E0C98B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10E0CA2-99B7-4178-A6E4-87B041F5219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3DE31297-602B-4A8E-B378-53285555C29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3D10F47-6532-4C87-BB83-8319D958366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D198D42-3AA8-45AA-912F-0C57E5C4C21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C10177B9-B9AD-4783-A918-805D0FD1FD2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1F7E2EB-D6F2-4AAC-A921-A144279F9D8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8F26B97E-34E0-40A3-B630-059A4C7F413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CBD65C7B-4951-4CFA-BC63-C27C7BFC2B7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063A640-BD96-48E3-85CD-C80ABAF4970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248EADEC-4590-4379-8792-D153A0B4530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844B292A-DE66-4D1E-9BFC-3946A072EC7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E8C946E-91DC-4F7E-A8C2-BB011CAB38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3D5D2C2E-7A88-4E02-9007-402BA7704D0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B18AF4EF-D46C-4918-85D8-3431A1F54BF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E85C1465-E1E2-4E2E-8F90-D0FD9232756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E5639D9E-533E-40C5-A4E6-5B6C4144A1A4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B06C3721-FEF5-46E4-A21B-7E7CF9F4E9A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DB4073F-B715-42AF-B90D-59C348FF297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6AA9E2E-4B63-46BA-9BD3-B441228DBA5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78B5E3A-323B-4EAB-A4A9-7ADCE7CD758E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DBE289A0-8869-4532-BCD3-5EFB34E82D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2D44012-3CC0-461F-853B-E09A0B5B236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17448E6-A52C-4286-A432-D995651BCE6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552E6B29-2F1F-47CD-B0CB-77259711B56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0B842C22-393C-40F9-A2C4-FE12B780C03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6362047E-3CD5-4F2D-8388-C6DAD85F5FF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229B8BB-4027-4E52-9EAA-A8A33878C27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9F4A406-7472-4092-826B-6B3750A5355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70E4BA0-BD73-405F-A1E3-24FBA4362DC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F16A248-377A-4829-B436-55BD8EB89508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68AF783-6BD6-4A99-B18E-12CCCE88F0D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8CC630E2-3AD8-4DD7-9806-D0D6EDABBA8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2A6DB63-8F7B-4091-B867-D4B535D10E68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9404DDD-EEDD-4D41-B190-1E31D0C02FB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831B98CE-296B-4B0C-8B7D-81D5428582F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9ABC7D6-1E7D-42BD-929E-3AEFA5F1DCD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65D36FC-FBDF-41D5-A885-7101BFB2353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C0C262F8-76B8-4DBC-83E5-831819F12A6E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67656355-407C-4E5F-8313-99572643AA7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87952511-2E06-449C-9970-F34C0C8D632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590E30D-5B67-4C79-BC8D-76797AD5BA9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17D41042-498E-432B-B0EB-12D4B6EB89D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5F781A4-65C6-4B31-A3BF-03BBD92F31DD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145BF1A-FB02-4107-89FE-FC9C0929D04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FBE70A0D-1D5E-4AFD-A5AC-55996EB484B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A2BB1A2-FAAB-43A5-A259-9E35EC91009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C74397C3-7BD8-4FF1-9936-4476B07A136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A0E6F28D-D1D0-4909-84C3-F872AE9B243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71F8E529-C6C3-4F46-B5E1-35A0E3B7DF55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93DFDF0-F4B0-4BAB-9DB9-A82A20ACA92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8B7BC046-3381-4B8F-8B30-14FC6C3B0E2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13C26C3-8DCC-4321-8B8A-C9B6374CB6E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493EE942-64FB-4A60-8933-643612FAED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3C0AA3CD-21F3-4F84-BDCB-D741DAF009E2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185240B4-F252-4085-AFF3-34EFAB88229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ECFAA98F-55D4-4020-800F-06112EBD350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DD029C13-E873-4ABC-A8BC-4B8A021F4CC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63D36045-D44B-481E-A0A3-FB34612C082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97668480-E9BA-4DE7-BFC6-D9B53CA7CE33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94228A5D-B016-4837-B716-2918E9006EC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AA4E904B-0450-44B9-8AC2-169C8EA21DC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A38B8AF7-2CFC-4384-921D-6D5D1E67652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D3163944-669F-481F-8A5C-2711DF5871D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DA097E5-43FD-46EC-A23B-2461AC252CF3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7B839C55-0FF3-4966-AA93-312B03FB510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63D17ECD-4901-431B-8AC0-31E07F054E8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0C96C90B-A5E5-4532-AC8D-FB6674298A3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56B18E5F-14D2-425E-A2AA-3D083D5327F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217E91E-8822-434F-BE85-CCD1E495946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F15CE0B-2B9A-4288-BCE7-0C825C1115F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F6D25F34-81DC-4797-959B-E6F2AA3CF4F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D210D24A-08E0-4FD9-948B-A4597132DE1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A44F0ABC-0E90-4275-A1AF-0A96124989C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505B147-A16D-43EA-AEF7-CAAE33CD4EC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965588FE-D6D7-4A22-A4E4-D6ABA2A478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94D0CD07-97DB-4AAB-A9A9-224E279293AF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AA35689-07E7-4CD1-9B64-5B4878420F2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48B4A4D-91D3-4B12-8DCC-316CF287986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A54A4103-D2BC-4A20-9236-ED53BD6336DB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26143CA-AFC6-401B-B722-82E864C9A1E5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09FFF466-08A4-4B6B-B522-751F16B465C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D3C0D445-C9D8-4EC9-B8ED-8771299D522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960831BE-26D0-47A3-99EF-832BB29A5784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18AAB5C-E6F5-45E2-AA95-D1BF2460FB9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9DD51C0B-7269-4FA1-9EDA-24AACDA7C14F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5D893C17-D413-4CB4-A419-1B1ECF26042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E28A96E1-2317-4C81-8DCC-131BD6AF82C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86E6EAF1-5FDA-4276-B293-94F4FC13D4CC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7E603AE7-3096-4255-844E-A1108837F58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5F4D430E-29E4-42D4-83A1-134B735E8D0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F04EF2F-D75A-4707-B7A3-DDE9261A99FA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B1B229F2-BE02-4B95-A239-A7AC1E139E76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1777D47-C606-4CBA-B081-E2E46EA8052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2D814FF7-2F59-4C78-A443-61F19EC03AA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6FDD3C6-0653-4ADE-8A9C-5920D0AF811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467CEB4-24AF-4433-9257-BFAEF84C3199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8F5BC2A6-449D-4731-90A0-21A0EC833F95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C726E6AB-B5F6-4F09-BF94-2514D2FAAA8E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EF6E0DEE-069F-4BD5-9E9E-26217DC7463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43355F81-F70E-44B7-AA7A-BBDED1D1BB24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FEF346B0-8099-4FC9-B75A-BAFD04EE25F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09799554-E640-4A26-8476-6133FF57B5B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5B19EEFA-242F-49D8-A6A1-132189CFDC43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7CF69B6A-0EC7-4CDA-A92E-262013F15BA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2E505F0-6145-4D6A-8355-99059BAE267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830F080-6307-420A-BC24-3913EC109F5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1FDD856D-D316-48E4-81EB-84C9B80E58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252A7CB-52F3-491B-9CB6-0566D22C779F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9134C19-BDFE-42EB-A1A3-FEEC94954E9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E95F1662-C5D7-4D45-A137-D913B9B0D17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8CA80026-B4A5-44EE-8A6C-6584BD642FA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8B39B25A-5FDC-4AF0-BBEC-274AA849D9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6C9E4CC-F8B9-4BC6-A170-615C4FDB62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010ECC5-2075-4EA1-A705-F8893620297B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76C815E-22F1-47E5-9747-9EB70B9BE8CD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F7554361-B2DC-49CC-B7CB-722B99E26B3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C0920661-C197-4CED-B3A5-F7755A38232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8B81E9A-0D8D-411E-AEC7-43BD7FCE199E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DCFBCD2-C49C-4E0B-9B5D-5B9C975711B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18A65DFA-7A38-480A-A770-04BEE449AC82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66BB734F-309C-4C11-801D-71313A47E95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9E1850BC-9A99-4E9E-A81C-3D5B40F616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69AF84EF-FD79-4161-8CD3-EDE6FF760C2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37DB29A-B354-46E5-93B1-286E2063029C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4BD8BE54-DC68-4E90-9F51-58089919DC25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98AFDAE8-3F49-4686-B76D-9E56065EF2B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FAA1D5D5-DEAA-43D9-BA5B-9B3977547D0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908AB112-756A-42A8-8709-5E4BC08E117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CC06760-33C6-4F4B-95AE-AA2F7AB7509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F27212BF-7532-454F-B1F0-9C30F49A4E8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1D48E10B-99CB-459F-AF91-08238E6C72D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458F93E-8B08-48BA-ABFC-CFDE8AF428E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6378C9FB-6892-496E-84C2-0A559EAA9B71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6448E49-A2D1-4856-83D5-885C76C591A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B54DADCC-E087-4660-86FF-1831D013D0F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E3D51E8B-AEE1-4E1C-9293-86690EF647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41695E76-FC7A-47EF-BFB9-EF502488F8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B129D136-9CC4-4E7C-9C4A-00765113634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E6D07D4B-7CEF-4F26-BD5D-3870A69DAA76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B1B7FFF-4D04-4B77-BA09-F7C8D981F34F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E8AA6854-B102-4EE9-AED3-B19889D9B407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9E1DADD2-F2BB-4CFA-B665-71E35213177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FE75CC9-3FC6-494B-8D0C-E6DE4D8007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DB754E38-D601-418C-A5E9-B8417A862B7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6006E87-2504-4639-8994-E3811D8DD4B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A3AE0F8-CFA2-46D3-9A6E-EDEDA4FFEAE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0CF53CA-8744-4DFB-8A54-A3E5EC78D0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E916B038-2EC1-498C-AA0B-672FE589331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42EDD97-BD4A-4CD0-B275-772F55F20996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92AAA595-B5DD-4181-82BC-12ED8DE8DB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B2B1824D-3B35-49B6-87EF-E0CE9157E80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6C1541E2-370C-4430-9B7E-21E106CCBB8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D9D3E70A-D089-4418-8C42-F16377D470FD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DECA91EF-82C5-4CFC-850D-319A269A142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298BA98F-2AB5-483D-8198-35527B798CF8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CA90AA49-F083-41E1-BEF2-C41359E2CD5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0F7CF9F8-3A8E-4A14-BDF0-EE4B46805236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7109542A-C881-4D5D-8419-442F60340DD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3031E6E-521B-4FD0-8BDE-D0132975EEB9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3FD255E-C8F0-44B7-AA3A-1EFD9068B6E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323F5D67-20A2-4906-AC45-DDA4BDF51799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F77B466-FDFF-40A0-95F3-46EDD5CAF39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97F20C97-7030-4172-AF70-8C1A8195F73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F19008E7-4A1C-4578-9186-9A0A1B15596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ACAE8640-FF3E-439A-9FE2-924F917AAB3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A0CBA7E0-668B-4EAF-9EF9-7FFE10CC1CE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D4149CD-9201-4C30-B87B-46979BC8FD8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265A5C9A-F9B3-4FC2-A11C-E60666A97BF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8A1AE0A-9F3B-4D8F-A484-BCBC89148E1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046F58B-8A17-4A58-AA5A-A066A148B55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13052C0C-558A-4EB4-B67D-7992236F2CB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FEE1E318-1CF4-4A08-9881-B393111BDB6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4B2DFB2-F8EA-4507-BD75-EF36518CE9F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79DA95E0-2BC0-4BA6-B66D-E6576319E3A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7E8E4FD6-2151-4798-AFBD-E9D0A7BA267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CE0C701-A244-4BE0-B3F1-346D81830C6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A62B4FF1-95E5-40AA-B150-5B2F28D0610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E05CDF63-0591-4871-8228-4A021A66450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DE9FD2EE-798A-412E-B891-51790A8226F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240B68F-7717-4F8C-BFD6-37C2556FC3C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17AA686-93B5-4092-B056-CD3310202FE7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D69771AB-46FB-491E-BE13-0C6DEDD8636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D2FAD11-79ED-4D9E-8C27-02D821120AE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05A6FAA-088C-412C-B114-9D775BE96A20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B28DF00F-82BA-4F60-AC80-DBB2E18A5076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49AD4AEE-BBF7-4B71-8C93-B9EF7B6F4C4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8416CD2-11CD-4B0D-8276-00F64165C51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49A6639-4834-4F19-8137-E67B4CA5C44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37913EFE-3279-4A2A-AEA5-2989C19D1D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D74281F0-2D1F-43A3-B34D-2B1820315F9D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6CF6B5C6-F8A8-4D95-86D5-9AC8017BDBC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544DF9D-264D-4EDB-A67C-1EE87487F6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786B3C4-29CE-4756-9FE5-9B4397A3C99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CAD2653B-B951-40E5-80A3-8800DF1C415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52A6CF2-29AD-458F-9CAD-179213632D5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D99706CA-4230-4517-8B3F-AA964F2DDA7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1A50468-7F25-4ED7-95FE-2758C68E318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C3375068-6ECE-48A5-8088-BC8CA2467E3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E405165-CE24-467D-8F2D-BA1F9E5F964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F0FD7B2-4319-490A-B332-A69D2B0A97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CCD87790-9ABC-416F-B70A-33552D458DE3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B0CDBBDC-6CA3-4DA4-A5C9-8E25EB43B00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7FBEB5C5-A5F5-4480-B8FF-F609427E434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229DED6F-C6E9-445D-8F47-6D383980BA1E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ECC862FA-DA8C-46BC-A1F9-DBF67D179BC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343F87D1-7D4F-47F6-BABE-990BDF336B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1F091EA2-0B03-4146-B589-5C76570F853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B6EA17DC-9AB7-4BC3-AE21-FA475A5C627F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63391062-1C05-4784-9525-4DFBC4CD710B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4E1C2729-6C81-4A61-B2DA-B3C83665987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B645C67-DB9F-4CFD-86D6-730529B2038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DA9C61A-EBD9-4CFA-8D40-C2510116903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B600283C-C98A-4173-8FFC-D152E8E47DF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AB8B825-EFCF-402C-8D77-413437C613E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57F117F-A7D5-4942-8C70-7D6E14F723ED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64C6824-15F5-48A6-BBAC-F65EEDBFD35B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11B9CFFA-FDB4-40A2-A2D4-24B01AB757F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F30C7D19-6626-4D95-911E-082A66A810C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3C41449-1DCA-4CD5-A6EC-6275BFF3CAA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DCEBEF06-9016-43B0-84A5-B09A5D78FD0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91DF64B2-09AB-475B-AF8B-4541CEB6E29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7C3DD92-211D-4FCE-B4C6-9B293BBC1B8D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ECEDCB1-8336-4CDB-937E-B5BFCD0DED9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9D20622C-22DF-4152-AD1B-35E7351DDDA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8B2861B-0BAF-4375-A7E3-4701314DB40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0C2B1C7-78B2-4B99-A8B1-24946943EAD6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2E420ACF-F376-431A-B11C-D784AC2FB5F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87021694-DDFF-47B8-B06F-9E1E99EA1A6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1B81112-697C-4653-A4C8-7B4FE8CF84F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AFEB4620-DAA7-4F84-96B3-6E266D6BC57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A93A3590-92C5-4224-88CD-44AA8DFD5AD4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91DA37FF-714B-405E-A224-9D37B2D00DE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5D0AC734-CEB2-45FD-BC6C-D7AF32356A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E4AE6012-F77D-4593-B4C2-B68ED01BA65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FB6D8EC0-6358-4192-B3B5-D1D9A6546A4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BD50A7C-D786-4FB4-B42F-3BF22E742B9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AD72E59-464E-440F-A709-CE24361F498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5A5A2C2-5888-4AC6-ABAF-1D9FB0EFF18D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DC59907-FA9A-4C41-A92E-AD71347554D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CA65E34-B7C6-42F1-A919-B6AEC219EE9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62CD1528-E7B7-44A2-91A0-7852756FE70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9DED6BE-5308-4D06-AD13-FC1D4BE78A2F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14B91F7-A365-4D9B-A2D5-7755C0CCBE4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A51EE42C-0C12-4822-B7BA-5FE4FDF7DD7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30B2D55-1E36-4078-9370-8D99FC6F8E1C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398FCAB-4E38-4C5F-9B9A-5700CF6253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98ED992-7981-4D94-A14C-578CD2B0575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E34F0472-976A-4820-9D01-36DEF221ABC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76077AE4-55B4-49A9-9F49-FCC188F0CCF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311810BF-D516-4CDF-AF51-F758DD604E7A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8BFCCBA4-9F4C-4BCB-9684-1396B4D8173C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16197DE-2DDE-454F-AE93-95AD223C8EB7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5DCDC45-CA0C-49B5-9C57-88A7B38A20A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F0769CE6-D6CB-430E-A44F-0E221C385253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533FAB4-D927-402B-8AAC-7AB3EA64869C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7EF1EAC3-D906-4743-9BC0-4D7BDFE943EC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A296C05-0192-4A00-8F24-1D6DC11CA65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0A97AAD0-1FB5-429E-AE36-D2CFF282D3C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4BD478F-3C2D-49CC-9F3E-F47506DC63D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1A14605-83E0-4B22-9BBB-A11C5183620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97938599-D2C2-4788-84F6-658DAC86830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3D2B4DD-CA16-424F-BEA5-AFE89F40463B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86B6D5D-1192-4464-9B0E-58B65FDB06B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2B1F067E-C063-4731-B1AD-EF67C954162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95CF7F4D-D25B-41A4-8984-8D643C00AD7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FD8F3C6-F0B5-44F9-A898-D1DCA789AD7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153031E-8609-41F3-8C93-A88A7F5D258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BDD4E7B4-7309-4390-82A9-3BCBA2CAF22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C359924-18FD-4911-9483-CAFAD3F092A2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BF1EBDC5-B792-4243-93A1-98CE54B4524A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4FDD0B3F-42D7-44EB-A381-65A633BC77F8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52B75D47-9361-40B6-8DB4-62843AB5ABD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D0681D97-6ED9-4F24-8AF4-976B0713837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AB941AB0-4460-4F17-BBEB-5141F3B044A0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C3603F2-0471-45E6-81E3-638CFFD5E4B2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7F9E943B-6930-4FCD-AE3D-691202F682E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FB7E1C2A-0F30-4780-B186-11D827F1FD15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960BE376-0405-40D7-8CB4-6ECE19466F5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A1334034-03AB-4321-9F7A-4BD0FE0CB14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409EB2CE-D73C-4C41-BABC-4DD5825F70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A5BFECA-B6AE-496C-B02A-31D39C79CAF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E46ECFC-2DFB-466D-85AC-4209A2893D3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1D67A5FA-364B-4FE2-90F3-FDA9138AE00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21E136AD-79CD-4A39-97D4-A1D9E224B3B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EBFEC458-0A64-4095-A18D-8BABBD26C7D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73BABA9-B852-42A2-8B80-A320CBA6DF80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24DD005E-D78D-4A0D-82A9-A0E88E72F7CA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EA738BB1-2054-41CB-A371-F0D3D307C84D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085A8C65-B424-4C09-B3AD-B2050F878035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3142DF1-AB3D-40C8-8575-A7D7F091E77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A11027EE-1B45-4DA4-89B1-9FDC24FF84A3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2825BD7-AFB5-4D5E-AF89-B187C6E27DC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52AC6F20-DBA9-4E91-9880-11459FA375A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CD26D325-A6F2-4F5E-96B8-AF1E04BF94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225488A-4123-4E97-A195-AEE049B04C8F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0C01B2EA-776D-453A-9B74-AE303CA7447C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FE801140-245C-4CCD-9388-9EB00CE1E15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91AE0184-3FA4-4E4D-9B98-755EF3C8684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38DF0FFC-AF88-430C-8B74-1400E273C9D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B42085C-8E04-49CB-82AF-B20C551784F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ED23AB2-745F-4C39-98DE-9ED91512B07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AA0BF842-D146-4D43-9B22-0160C8EE9E7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AE7D67F-4DD5-437C-A25A-6AA3C6555EC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7B7A78C3-EF3C-4101-8A61-95E9A9C6334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2B498F7D-BBB1-4A02-BA70-B8252AA1A791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5D9F49F6-8431-4136-A4D1-0FF513C7123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BEE9515E-AFFB-4547-B7BC-A43BE0247FB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D1C06868-B12E-487F-BF06-51CF3DD222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79B60C58-763C-4DFB-B43E-48BF75D34A7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921D576-80A9-49AB-84FB-6326F3DBA611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1ED45C7-3BE7-44DA-9D9C-AEA9FDFAD2A7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0E220C2-09ED-4808-8AE8-2BF86493D2B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A484D81D-D51F-422E-9C2C-D287A1C4D33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30A06648-9281-4588-9FB9-3AE87AB7E16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9D78F1E-5191-4F86-855C-C608BC5514E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C982778E-E594-41E9-8224-150615CE61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2D7D2D05-E0BC-4D57-85CC-81DA1D7DB1C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E4CDE38B-824E-4FBF-885B-94EF44BAE00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F4F21E0-4127-42C1-96B0-AD0339F260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22FDECD-86D8-421B-A784-990172763FE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6C3B7DD-3C80-4704-8C7F-60A42AD921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CE506156-BCA2-44F5-9447-E2B1296844B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D24B00BB-AB2A-4A67-A55B-421EC32230C9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1DEB54B-F0AC-4A87-BD6F-BF00D917605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4BEF70BC-0634-4ED6-814E-E6E896F5A77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6ED4747-47B8-4BCF-894A-503F35E5FA17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82D5CA74-683F-492A-A65B-889A6F1ADE75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904432E2-741B-49C5-ACF2-03671B433709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533EDF0-D252-4A14-8FB6-20224E6F30F4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E8B1E491-80B5-4C24-8AC1-9DE2FA350B0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5A27AEFF-4AA5-4E29-BE74-1214382CFDC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7937470-31BD-4BA3-B0CA-73ADE84C2132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0FE1F90-2089-4259-B320-12645E1B78F1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5E46933F-32BF-4D47-9556-D8C01FA36C75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A5236163-6913-4FF6-857A-6CD3C508F4D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E2D9D3D-1552-44FC-A0A2-B5ABD25CD64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B3851300-C301-49DC-A8C5-D6AD24014C0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623E9C0F-D9D5-4DD8-98C6-92BB5CE56AA7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14C43055-5671-49E1-B255-3B1D87C8A48D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8E409779-D448-4EA3-A44A-451E3F29C2F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EA50C0E7-7CAD-4E10-9F23-EF1843FA700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B0E85928-7364-4457-8672-E6B3CE747CA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795D7401-A14D-46AB-9059-821FB6CF5FC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7D38787-BEF1-4E43-8172-00644C18E6A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F8F40AB1-DA27-4EFB-BE92-2179BB25FF8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8982868B-943B-40C9-84BE-8F2A9B988A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D429F63-0CF3-48C5-BAB3-E00053D48A4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B36C47CA-BC06-49FB-A08D-94681694E3A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7AD91079-AC86-4921-A52F-3EED449B031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813F6FF1-6DCF-49D6-B734-9A1AE3A2397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8865701-1ABA-49D9-A1D3-18D26602BF6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6FF5C52B-7495-471E-8F9D-ED69B1D114F5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7F93249-7778-4CBE-9562-C5A4F1DA2C1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4DB54BE-004F-4322-B697-24B1CE7D7E7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71917AD0-E227-4E8E-9309-19C68CDC9F6A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34AF60F-83D8-43A1-A9F1-454D147B695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107FBC42-8F61-427A-A267-3B7DC6F545A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E3E196EC-3A09-43D0-8BC5-1329C94BD76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51D88754-9D7C-45EC-87AA-8FC373065B6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D9E2E19F-B5A2-4CFE-A4D4-AD64828493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DCF1E30-AA5E-4CD8-96D6-0EDB83EF2CED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91625E3-6BF6-478D-BBEA-6C4BF0BD188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2EC5463A-D837-4408-B8C2-4657ADCC7F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C5D1E312-7690-4DA8-8E5B-8D89D450DF17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125B22F-FB3B-45DF-8D35-7999339B7E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A4F1D1D-BD40-4E14-B553-8034C95619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FAFFA4C1-5312-4BC2-8A4B-F9361B524A9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6B512A42-F588-43CD-AC4A-5AAA6DE04B3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65F2C44A-CC4D-4AFA-97CF-30BC8D2BB0B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5B62582-0730-40E7-BD19-9EF66A1C347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79E9FF0-E07D-4A9D-9EB9-36AA1DF1211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3763CEC-E495-4BF8-8549-894B653CA514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05934C5-69F1-4424-A2BB-0CB71D63971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6431BFBC-F3A7-4A51-8CB5-85AF7681AD9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6C42897-FC3D-4EAA-85EF-A517586B156B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BF7389DC-6F98-457C-988E-C95B6DF5DAE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A952369B-88CC-4CC6-B2F4-EC83AC52285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0E3E725C-C065-4E05-9DAF-9CF79F7832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D6F27119-2028-4E6F-9B3C-18A26039D4B8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09F75E5-1B22-4CDD-838F-AB5E3EA017E5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24BF0CC9-BD9D-4E79-90B7-43A2075C9E7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C6EC5C9-1CC3-42A1-A676-009DE2A3515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56311E0-524E-486E-AECC-4D8F78ED996A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3EF8DB4-34C5-4BE6-87AF-B0200EB28DE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EA1FCE3-0C49-4EA6-8001-0FACF3D0E1B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2A7ECA48-EB7C-4694-94A6-9F09FA8F3796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6F680B7-E511-4E5C-9E65-697442E15D0F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473183D-354C-46A3-A435-9C71E1A74FAA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B0B41E3F-CEF9-4A49-BE80-319107E4375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A9CE99D-C083-411B-9D78-918A896BF3B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F115C9E-B016-4FF3-A389-0F641BA2010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AF82EFE0-DE4D-4CCD-AA2D-888754518BA3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2B2CA8E-42AD-4912-A8A0-D6FDD3316828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AFB972E6-AB2E-4D48-AE27-5D691BC1750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92178DD-48E2-4819-B772-54298A17D1F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4A19FB73-0E27-48C4-97F4-DC2694241A1B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282CE223-0A0B-4C8C-AE55-020F0649953C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ACBEBF95-8589-4B8B-934E-0850EF3E622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4C4BD10-47DD-4350-8D15-762B1967BB95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AB666A1-39FD-4B39-8CCF-188F99F4DC1C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EF712BC9-EB47-41F7-91D3-4CCADD945B67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25EB5F38-78E9-47F3-B55B-6D45E9CBD37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6F5606CF-4318-4A6A-AA42-204DF8C6774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F67D23B-B130-448A-8C2F-A9C166F516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27EE73E1-9E8C-4ECB-81EB-9021364E2188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E7AA8DF6-FB72-44AC-B6B3-6C766F82E72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91FABC3-4D8A-4C87-AA1F-8C51A9CE20E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1E6047D9-E496-40C2-B763-42CE2D1F1B0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452E1CC7-AF2E-44CC-A8DB-AAE6BF9CFF6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2357CF09-BB16-4101-B528-4723BFE5F3F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D9E7A66B-EB17-4E11-AFDB-36BAD05BBAC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7472287B-FCA2-470B-B00A-BE09C4B94E9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E50CF49-412C-4672-9649-20ED0DF745F7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D8E03610-9DB6-4A81-914F-0C97B524F32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7EF066D-1A05-4D20-ACDE-604E8AC5D39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56FC01C8-70E3-4922-AE56-FB85DD06DAA6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AE02DABF-49DE-42A6-954F-CADA81EB68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EE7F67F-1FF7-4891-829D-7C9A4055566D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2D508E97-69D5-421A-9E2B-CA8B80207D8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A33C0F8C-425C-43B1-A8B2-8E2982A89AB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5D2023DD-A215-4B9D-9FF6-FA28F7FD193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AF0027E8-37ED-47ED-8FD7-380E9558ED6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6CB55309-F893-49B9-B98A-D70DA2005FC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379B7324-091E-4B35-8974-FEABE05DF89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C0F079E7-177E-4CE5-AB56-BC11DAB10C40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F6DCB009-1036-4256-9CF1-4899AC5B666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3D45990-A365-4F6B-BB0A-1753C3D1D70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3FBEBF8-3BFC-40AC-ACF3-86FA0DAC61F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29B32CE-818E-4F47-8025-3842FE8648AB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1968521A-D0A6-4A3B-8BFD-76472F61112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E1BC422-B44C-4241-B44B-C8D97FF73DC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1A6441C-6238-480E-B9E4-5059E7BD394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F232103-A5E5-49BD-854C-4F62A5ED224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F8708D2-8F98-469A-8167-9CB20B43E2E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D4C24EBE-DED9-4D53-BA3B-A05E8C24DF3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37B4F10B-ED04-40E2-AF36-2A8BB1FB608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652CB108-DCD9-4F3E-BE92-736CBB52C79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62F43FC-0899-4DF6-B6B1-685B70B493E5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48877A0-1AA6-4900-8652-1E3891D9888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85B94A1-9E29-42EA-8D8D-6E586EF47B93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60DEAA01-577E-4D98-B0FA-20F52070A72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F10C4165-F6C3-4439-862A-19DA18574FD8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2CE8E260-2EB8-49E5-97B2-66D1CCFCF1D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CC31C0F-BE93-4A42-8482-E976BAE424C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0990F479-EE06-49AE-A79F-FD41F487EA1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9D5CAF2C-8190-4120-9D87-8DC6AD24F2FE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F00AF3E-2B75-4812-AAE1-D97D19888C0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698647C-5C2C-4F63-A872-C861810019DB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593B7D4-A6BD-4F86-B386-31FFA8F4326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049A4EF3-5197-4A11-8D25-796215874C7D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8C77022C-6F81-4ED5-98A4-7E3281358D8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6D6BBB7-281A-4BB6-9121-78B01CD9D9E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C8AAB299-3FBE-4AC4-B0A4-88FF48181AA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E8B67E5-152A-486F-8439-41DDEE38092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115D6CC5-B8CC-42FA-B8C7-196B14008C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8AC52E8-A454-4645-ABAA-F8AFC625DC27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59D8737-D984-4420-9EBA-F34DE45630BE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D40A9485-48D0-4D44-A1CD-0121092A534C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337F9CD-7827-4933-9216-B6E7B4BB7A1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B9A2A3BF-7903-4BD2-B952-6AC2AE62E7D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9FE2070A-8662-4C5F-B74D-356819D4DC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119B0330-055C-4A51-ADEE-0BF1A51EA7B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4A7CBBF6-5F21-4445-8828-F0E81CD0AED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E711B62-91E4-4F4E-83CF-714EB94C9B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E96F79FE-E890-4E0F-BB28-64311630463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D1F5F9DC-D187-45C4-A900-96D6D12EB8F7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C0945E1-E816-4A5A-89EF-C8775EED8E9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A71A3C5B-879F-4AB5-8D75-18E28268EBE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E186DA4D-C234-4CA1-971F-458938763D5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85B5AB72-A41B-497E-A41A-ABCE5569EDB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7CE497A9-4105-4305-AD24-5CB71ACF0A2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7CA5DF71-801E-4C8B-994A-E161BF4C925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94EF68D2-BE55-4EF6-A3B0-8E9F4E50751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B46B52E6-6DA1-481B-BA28-8E17A7E1AB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4AAB840B-E905-4D91-A034-C9C41E7A60F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F5CF12A7-B759-4A32-8014-1ED6D2B8BE24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A871AA0-D1BC-43AF-BF03-D5EC53362F8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3988EB07-6593-4478-BE92-4CDED69C359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88122B60-93C8-49B7-882A-151A90622FC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745169D1-6492-483D-8292-10CA654A876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C9A7CD9F-2EB6-4915-AA78-2B30F331D2A5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A34DEBB-841F-4E28-A92A-45A5BECFFDDB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815B611-814D-4A87-AD62-80B00C57B95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7CECA73E-5611-4B4E-8312-72FF910F3EB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66D35F8-75B7-4ED6-B00F-620C55903F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AA57F85-EB02-4D40-88F8-420D0FD7AE7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B281E4C5-6F6C-4798-B278-271476DD14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E7953019-FEF3-4E7D-B2DA-B5895E75EF0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9A107B7-6605-427F-9CB6-2D2A5D365E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8AE5B86-500D-4707-B6E1-56F49AAB9BB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62D95A5-EC42-43E0-A05D-5A04A313F8E0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CF0BCFD-5EB3-4284-AA51-AB11362B270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EB407B0D-EF5E-4BB7-AF9A-FC40B09D107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52B9EAB-7C5D-47B6-B67D-CDFBE3238A0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246E628-627A-49ED-AAC2-9650F313C15A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54E66CE8-9351-486A-ACC9-0F6F3F59ADC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13F9F586-2F2F-46CA-B47E-CAD379463CCA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67F7466C-197D-4325-BA5A-A61A05E65FD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B4988FB0-10DB-4C42-9BDC-52A047AD3AEA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AE4E6A2-F096-4EE5-8425-B6244EF5C765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C4C070D-C1F2-4A90-8589-6D195CA1CCDF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08EE643B-1AE1-4399-A303-C805F98D99C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9CAF065-E778-4810-9744-E5F61DA1FAB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9EEB62A-A9DD-4463-9489-6357C5EE7DBB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42E245D-8D5C-4C76-A9A2-2FED3E705CAE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299BC1DE-E804-49D2-81CA-89D6DAF55E56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1CC9E1B-0C18-43AA-A7DF-F2D8B8D27FA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10F2A87-94C7-4436-8170-EA2D23EA6D6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D51263B6-96CA-4EFE-8989-D4FDA15FB8A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4E4AAEC-5123-4609-B23C-A010903F9F6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156E883F-9A8F-4238-A0B1-1B3B30B6390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AF5FFA4-B884-4A1B-99CD-EE6B706FDC1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429CE410-C798-4ED0-82A3-170AA9354FF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F94C5A6F-4115-41F7-971C-03147F34160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A3D34D6-AF62-4D86-83D8-28AEA8F74BF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E308E0F-0A02-42FD-AEBC-AC43449B479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3F24BEA-6735-4435-A41D-52A2932E9D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45680D0-D91A-4270-B047-D0846F1D8B3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C4B7FF5-CA88-4201-A686-3F20ABF1A79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E7C26A4-7A48-46D4-9186-E30F28C8BBD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97FF936F-181C-41AA-BB2D-A1345D165F7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2CAF2C1-545C-4161-9484-6AB1EB790F8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6DAF0BD3-53F1-448C-AE68-E80818A22257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AB63AEE-27A1-431F-B4F3-0315F7CA8D4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04CEF59D-B055-410B-AAE9-3C8E57C2289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D46FC8D-100E-4BCC-A524-0E49DEB629F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858F7C44-C0C6-4594-816D-1AD51379314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0689490-CAC1-4441-AD58-A8E84567F81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8FCE04A2-2AB3-4F52-A961-5061A28AA29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D69D37E-839E-4631-B24C-E6FE2B15EF2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E1AEE3B7-F913-4816-96CB-011537848F8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CD4A5B9-D0DB-44A3-A728-861B8F272A7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20A63DE6-6670-42F5-B21C-5A10325F109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0AB93251-7437-4FB8-A23A-16F41A6F72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D56732C-DDF5-46B9-BBD4-71A7371A177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73CBAAD7-0E3F-48D9-BA4E-BA98540A1F1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E51F206-1802-44C7-8609-FD61FF26287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4235351-8783-45F7-A41F-300841D3823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F7457B5-54FF-449F-8751-497C87472F6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66A27D97-A0AE-4F4F-A133-89E30D6D8E9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C1D9EF85-DE8A-476A-A6DC-67080762D4E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320F713A-95E4-4EA6-8F4C-13DD4D76BDF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BEB95043-0ACC-4B1C-BD65-A1FF575099E5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94AF822-0389-45DD-8F1C-36B3A763DE9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D9F97B74-50CB-4C0F-8F44-C70EF69350E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A2868585-51DF-4E47-B722-988F3614FE6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6953482A-49F3-4C8A-92B9-DCF8CF8964E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1FE4A39-DB7D-4F28-9D00-6024BCF4C70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FFDB8564-5EB9-4254-B0F5-EEFCFF2DB30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4FF2F5F5-27F7-452A-BD68-409ABE55FD25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5347815-1B01-4808-AC10-FFFF97EECADB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78B79071-5952-4365-998F-FA1ECD7E3C5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C9DC3A32-91EF-4043-9DB9-573012529B2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AC5EB6A-DBC2-4B11-B2EF-B327B4C5BB3B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F271B1DF-5159-4E3B-B40A-7C7943878F3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0B4FBBC3-F15C-4FA3-9943-9771963CB29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F7524457-0586-4084-8DFC-D9398270546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659F4E3-76D0-4046-A86A-032D8ABF64F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C6D79BD-35CF-4FBC-A46A-926508D38F9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99F316F7-F98D-4AA8-BB30-85E7B0D60B3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D1BFBF6-580A-4523-8DF3-4AAB19C593E6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A82A05C-E402-4ECC-9D49-C34706D9FDCA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894B3A0B-4741-4654-AFE1-9DD5DB514D7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730B5549-4144-4699-A539-014010D68E9B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5E8AC4BF-5ED8-42B6-A4A5-DFA244FF3DF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204BE848-91B3-4D56-8817-BBD14F0971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66B9A6D-36A3-4BCE-8944-4BB058F10EF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6B13759-2F8D-4883-9576-DA23E32E5BC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9F613F0A-D38F-4596-BB6A-760CACC4B36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90596406-FA65-4812-9B21-A65CA479CC6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5F7B47B-6EE6-499A-A3A7-80B8FA2DFA8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4DE0F07-75F5-417B-94D4-2C14AB365A8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7A3E7D6D-05AC-43CF-976D-F5D01DA3BB69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268ACC97-9637-4D21-BF66-EB5C7C94D47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C1DAB9F6-B621-4DE8-98CB-9CAC68E2E1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99BA4534-BDF0-4E5A-947A-60B60956D77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D0847B2-8BD5-42E1-86E7-D15116B162A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598E22C9-C4B7-41BA-9377-ABD74B73A9C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0DC78165-3EC0-432B-BAEB-89E2A7575CC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88E175F-4D32-4637-9502-21E68F1CDC6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A28C2FC6-ADA6-4DC5-A816-265DAB010DD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BCD662E5-F597-40E5-AED0-D8DC59ECBB7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191D6B0C-3FEF-40E1-BDA9-D08E665A890A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2C91CB21-F156-45AE-AE8B-991F91F84F08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EA65749E-E045-40E8-B035-1E6F432591E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4636C9B-C785-4E7F-B26B-A8B7AEC4929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EC6C2925-4A66-4EA5-A8FB-0F7F6BE53AE4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B622B61-166F-4160-ABA6-6FAA0C1B5DA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33FBF826-92EE-499E-8E20-768A8C9D852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AD840BFB-3F15-4685-848B-8F3382DE42A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CAFD886D-F5BC-42EA-9655-1ECA3FA63DA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0C6F8AB9-06E7-434B-8EE8-DE00EDD7EA4E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03F6AAA-33BD-413A-A888-FB8D606FCAF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D52046A8-21D0-420E-AC8A-543EB1BF50B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513BFD75-0440-45C6-8CD6-20119CEA15C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E53FDFFE-2BA0-4A0F-809B-517840268DB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2B11975-A672-455E-9BB2-672B589AC1F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09D8D34-EA66-4877-8333-C7E3149F1FE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E82B9916-DD1A-455F-88C5-F355E04B7DB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A078E124-EB62-4BB2-BA69-450EE4CFEFF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540FEEE0-49AC-436F-B869-F540FE29962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AD449E7-8932-4EF4-93C8-7294DA1F673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26453F5-FAAD-41A0-8B22-72CD8D20687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D14CDC08-AD19-46AC-97CC-9FE20D080DF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D031AD4-9A6C-489F-BCCA-4C36083378C7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686FCC84-774A-4A60-A368-8295C8CB88C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BF03AAF-2F5F-4B8F-85FF-9D6673565C9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F2E5621B-7EA8-42CA-8E6D-ED6F9D2ACA2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29CC0960-0959-44D4-B897-D7A63196B038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3C93557E-2151-418E-B648-DF08FEE84A6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25186E6-A0A0-44B9-ABC2-8C6C9C16207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EDB141AB-92E2-4B29-884E-CDCFBCA4540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05F7A0A7-A824-4D0E-A49C-67A0A6C059E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88C8A43-D2B8-459D-A93C-574C67AC5B9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2EC1A56-6629-4F24-992E-4BA18750F92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1CBE2A0E-1A33-4C96-8A2E-DF4133C8719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70FD5D50-6F2F-471A-9C22-6003BD392326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83D64E4-6DCF-4A42-BFF3-E34641BD41A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28BFF28-2517-405A-82FA-83B7E9675128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7D8FEE7-C2BA-4F91-A5D5-EC13B7762CC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41A27835-BD12-4A72-9846-31D4D4490EA2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81846147-4071-41F2-8846-9455533F04E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1A0F6FC-6D4A-40A3-8B0E-630D82475895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EB39046-E531-45FA-AAD3-3D2FEF62C2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183918F-C630-4FBE-AF98-D2E8F7136F2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CDAB5C7-6A23-483E-9ED0-01B2FA84BF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9B2819E1-88BD-48D5-9C46-7A290912D090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FF3AD385-0BEF-4120-9592-F08172D2DAA4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BF6614F4-7533-4702-93F0-BABEA365A597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0E602F31-0816-4EE7-B459-12B819BAB120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B633309-DBD0-421E-8B4E-9AFAA17350BF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C70F7B85-95D5-49A8-8F55-DE0376EBE48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225E6E6-8C06-47A6-AB91-9E60930F8F0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F030E00-0BA3-4674-9B97-B1757EE659D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D5D22C87-3D5E-4AD1-ABCC-8762789C4C9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2C58695-F6B8-42BA-AB38-C62E65840F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8126C3E-56D0-49C8-9E73-A669B3A18B97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0F69F44A-3CCD-4DD9-AE49-1045DD23BC19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551B1C9-1829-4E91-9C0F-5DD80E3FF20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8D801E23-869B-422B-8C12-D64B8AA7E5A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59ACEBAA-F3C9-4C66-B32A-9CA8F0F7F60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EDC3691A-C3F0-4B7E-81E5-AF9C3C0A6DD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989BD0B-5E5D-4D27-8213-C0CEC1C7508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67632B0-701D-4786-8B42-1F3091B2C5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A0E3F06A-A1A6-4E96-BC0C-FBD3B850DA8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45ABDF2-54B7-47AA-8534-7EDF59FECA6A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FF6FBCA5-C6C8-4ECD-ADF9-8636E1F515A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D105E949-ADF0-46DA-B1AB-39D3832E2EC5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18AE7660-9262-4499-8519-937BDC9465A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D600D83B-B9E1-4A3D-95AA-A38BF88898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9631FAC-9FB9-4742-814D-A1156ECA180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22D5942-C613-4622-B8FC-D3A4EA86E7B9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58F7D120-E614-4EA7-B6AB-6EC49042762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B8D80BA-DE76-473E-9F92-BAB693E88794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162B2977-11CD-4F38-8DA8-8536D17CFC8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43D29321-2577-41F7-A965-4FFBECBB326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775B7FB8-8C71-4C4E-9517-2728668D0CA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19A0E478-FF50-4F57-885C-6C8C57850F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DABBD17-1F04-4C76-B47A-C5399AA3CBD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B53E1FCE-2598-47B5-B5BE-61EDA5C610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FFF23E6E-057F-4B1B-B4DB-12A417470C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89D963A3-C778-4B14-9460-1A69005F8AB0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DA911DB2-7130-4A5C-A014-51BC1BD4A9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840D7EC7-0909-482E-A20B-88E6F54DC1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7C4AC6B5-F519-4BCF-87BE-3FAB40A6D37F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5362012A-408C-47D1-BADC-ED64B2067280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5E6265F-313F-41FC-B53D-CFB7F299CA3C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D3BDF5D-7481-4831-9346-B2640D087DB3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E64E02F-4FF8-4747-A67D-C7EB7E1A1EC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7A8AEC6-4E99-4C97-A989-54B09F8D198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73E41276-D1DD-484D-A6C8-5236A8156A31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D096A24A-D567-4484-BC29-A8D87FD0095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20A51DC0-04BB-4586-858D-736F9F88895E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438EBB34-C2E4-4444-B8DF-AF39CBAA5220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4FAB5E6F-487F-4C50-A853-80371196AB0D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97F99472-1685-4361-80E9-0A726242173E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6E7325D8-36F9-4878-85AF-943458EDBD85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C794653C-4B75-4553-9D98-DFB7B47A4DD7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4F894181-371E-4F48-B7B7-EECB2A10165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CC166FA-FD6A-44AD-8227-22B6CFECAF5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B986E69C-A551-4F11-9FA7-F16A32B34282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E191C649-C512-4145-8F33-93562294775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53DF2449-9B50-4CDC-9CB3-A6DABC4A191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FD96FDF-CBDA-40D3-A5EA-8EF30F2E540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D0D96F69-4CB6-4517-8024-AEDD2F7979A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91CA072C-0F90-4D10-8FEC-7E5B51286EE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04DB967-07A3-4DC3-883C-4384792DCE6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C8623B51-95F9-4926-AC3F-AAAEA51C508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0C73A25-FE3E-47B8-8D25-B23E3A5B939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44B959D-4910-451D-804B-1540EF73BA0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B8E2E7F1-98E4-421F-BFD5-2C6ABDB5B31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9671C7F-E25D-434C-9D2B-E461AB5E31D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ED70EF0-9B84-4AF0-A880-D14721A2507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FF56B03F-F56A-4750-86F2-47A8B51414D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F75741A-6E75-4FFC-916E-75E44374F8E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44C8415F-929F-4195-9E26-37AD4BC13C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4FAD5125-6C41-4B18-98A6-68A0E5135DE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55DD193-FD47-45AB-9AA3-B92B0C9AF9C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E553BAB-F3B0-482D-9BAA-BB3AEC7C523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911E9B5-EDCC-4626-90C9-F57400D8ADA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AE452A4-C560-462E-B4B6-E2C64C0D456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CA59ABEE-C246-4AD7-AB50-2986DEEB5C1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0605C66-72C2-46A2-B297-12759FFF106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10D9A3A7-4824-4686-AD57-6B662B0536E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81F7BFBE-C908-4640-80E7-AB268841B2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B6DB117C-4656-4877-B299-5BC871917F6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40959B4A-4C67-4345-8210-11D2884C843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BA085982-3FC9-4334-BF7B-2E43274AFE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EC0E915-44DC-49CE-B211-506E770DCE9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C623A457-E5A0-4B4E-BD33-3B1D63FC027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B177836-7D83-4909-883D-D43C3F3A83D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1007B09-3FEC-4165-A33A-473F9579FDC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72BC511-EDA9-49C7-8430-DDF14269B42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5CE7452C-3372-406C-B2B4-32FC276FA56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278AAF01-CE28-4FB3-9ACC-39C5A262EEE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6854A07-5936-468C-8DB5-2CC6BE5A45B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B07EF525-1A24-4F5C-9FD8-73E324917579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22CE3EB-A23F-441C-B7F3-FA37785B034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B4F52C6-D7B9-4773-B8F8-488942C1BEB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E4A1DF92-A5C5-41C4-9A77-EEB180593BF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C6F0A35-5DC9-41AB-A864-F54464C02837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A085C9A-5B44-4165-A7EE-8C20E3E0052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4A6F38CD-E3FD-4717-9490-EE67933E604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62CA02CB-2A21-410C-BE0E-25B88140623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721E64D-EEEA-4F70-BB59-4C282D72D344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C0865969-4610-486E-9D4A-A4839B13093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1C51C172-0945-4DF2-A875-88F8317B254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09B388A-B8FB-4150-A5CF-A5E666FCE5FA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C83F911-CCEB-43BD-B4D0-F0090587F0C3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3651CE7D-EDE8-4D35-BE56-580D60E8D38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8E91DD15-9044-45A4-98D1-66F2E61BB18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5019687-9C4B-4B67-9DF7-C3F174F1F62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EF19C127-04E4-4DF9-9258-0A00981CDAE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5F37953D-C722-4389-815E-6084FB029ADB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222DD825-FCC3-4445-82E6-55D0CCDC47F2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F7F5EEFF-E477-4587-9A47-6276EA4996A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6B2A28ED-261C-4A5B-A77F-6DCC7EE3D8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9EB01082-2DEA-4733-BCBA-1F71C5A23A9B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C8A942A-6806-407E-BDC0-63BA39B0DD3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63EA5BB-1BB7-4E00-8464-3A6D8B6E2E7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B627C73-2E5F-4C0C-A828-EBBD821D6F98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254C7E3-F14B-4CB7-A43D-DA9470F9992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9852DAB9-3C71-473A-80E3-F867BABF57A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3537A1A-6173-437E-A11C-E030A755936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9201A3C-592F-4ECE-884B-458D351E873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0D189D30-0BD7-42E3-87A9-EA04750C1E5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10C54A01-E8E5-4CA8-BE36-2ABEFB0A7282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EB10DFF-0F49-4B1C-B47B-F7D3484E150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48F37B6D-8F48-45DB-947F-DAC1FA5F1F6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05FBEC0-4865-4D14-B664-541DA60C9DA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1BD4B1F5-62AB-4D3C-84B5-B4B77142C8A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9D2F4504-536A-4CD5-8C57-A375D170940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E50D60B-4349-4E64-9C4A-A1B24F3C9C8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C2E9BD59-7EA8-45AE-BB6B-0B42D42339C6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F7446DB-2FC6-416F-B5AE-6CC2BC5DFA7A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BE7B5FE-0680-4422-9B2F-AB21E1968D5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A68C35D6-510A-4085-ABC8-544567CCDA3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559B4ACF-B080-4A61-9738-A17F6C711D4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B80D03A6-1563-4625-A527-2D43D94740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B8A2024-D6E3-42A3-8E7D-ECD4701109C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6621982-2805-4F66-BC82-E91EF44CDC2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9BCA57FD-1996-4079-BB42-B8933C0D407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6E427E63-D22A-4C1A-88BC-D95B19F84CF0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D0ADD50-D9F5-4BB7-9F42-6D94ED86364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1FD4B52A-7E88-47A3-8261-305DD6BB427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C24538A9-E66C-48E0-B204-344760B5655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C1E5A71-AE50-4F80-A613-F340B0B98846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EC3462D7-BC6B-47AA-9C38-D234A1B23F96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6782C743-52E6-46DA-A402-473655D5F4F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A285C87E-6700-4127-9B56-E86EDA0FD319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33275C0F-C40D-4AC9-907B-89D58028EA7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12ADCFD2-EEF9-4271-9B12-9BFCD880FFD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88E97DF-A7B6-44D1-B60E-5ED92CA0E48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08267D40-2B8A-4382-8102-0174E06BC83A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97D3857-C5E0-4F9F-8DED-81EDCF07949F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10C05122-0939-460B-9CBC-247F1599D3A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4E00B3E-66A1-4E78-AE0F-7D87F6151C9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1EBAEB7-81B3-44AE-BA47-4039AEDF6FD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DFD0BF9B-DC86-4250-B79B-4F7A4011A4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66CECA97-1245-476E-B4C9-0484108D2C3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390C5B0E-0C31-41B0-9D5C-C0183945734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D4EFDF8-8BB6-4C02-B0E6-92FA7BDFF38C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9C52E98-2AD1-448B-A945-3CA08AECC0F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45725198-F872-41C5-B77E-38340097E2B2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AF2B526B-065A-4D60-A5C1-32A0BE8E39E2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F18470BF-80CB-4B4D-A48B-021A7BDE1E7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0A2ED08-0B2B-41FF-9214-9367D6C5DF1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2BD6D714-57FE-4F31-B2C8-DFFAACFB3CDA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4BB90C1-53B0-46C6-AFD0-2632CE8470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9813DD8-4E70-46E2-9F42-5D66ADCD8D7E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53B296AA-FFD4-497E-933F-3DB2AF8C13B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A81D11C2-6681-4776-9461-2920C39CC4A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A55DA161-2ECE-4244-92BE-0BCFFF3E93C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8FE2A517-7CCE-4DCF-A41D-50FD591E893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4107D41-79D4-4036-A28F-F8791BCA707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FBE71DA-849F-43BB-A1AD-419DAD83DC6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E926BF74-7280-450E-8CB8-932EE888F8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59261AE6-8E8A-4FE8-9534-BB025A25657B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373BE55-4019-4730-B733-8919D45823B7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3F1787C5-28B9-4397-AB8D-FD8BCC98356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6250878-91A1-4DA8-852F-1FD94F1BEF1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81838E7-A824-420E-BBE3-F31AD936101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0111C50-0468-42B3-AFB7-B63268395DE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12B2DB84-87CC-4471-8FD4-E0B423499C7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011B986-51F0-4D81-9EAC-AB70EA8264E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CAD38B93-A1A1-4FEB-981D-8DC9CD5F7AA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1956ABB-799D-4290-BF7B-C6354AAC32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F934C35A-8474-4C64-8C5F-C9C739A23264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C479B064-016A-4FCC-892A-42658089A6E0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B2360F9-2A68-47D2-A597-BCF91A00E8F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13C5D7DA-1B65-4CAA-85CC-D9876029880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9204409-BF3F-43BC-B722-33115856630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D00756B-18D0-4182-963E-E3AD8E1FD3C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63257FEC-378E-4874-9E61-05B638464A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B14DFBB-268A-4CC3-8CE1-17613D61CED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4B0D6013-3EAD-44A3-A901-E033F026690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05AE9703-2B3E-40E6-8C15-945D76F03991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2D234EC1-52D2-4775-A8C2-D3135456B82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4B73B20-4C6A-4D12-914E-2E8AE59C82E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8B6280A-68D5-4F30-A3BD-8B21F49455D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F7255ACD-9610-4DD7-921C-C87A2FD1935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5D469F8B-F76D-44CB-B1EE-BF351068CC9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B0B48C2-7FC8-4F94-B186-EAACA36B528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4C61F39-3025-4E21-A5E1-1096AAE5E135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E26832E5-DDD8-4C0D-A629-0B3255FB93B7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7DE2F42-1762-4151-94BD-49C24AB4C22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AA5A928A-9D9C-4F5A-9C89-CDE4C6CB836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22D724D-08B4-4A21-BF08-9CADE281620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AFEF8A4-DBF1-4A75-83ED-9521277DBBB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F983BEA6-9F15-4A14-9ED2-746893AD82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A205D91-DC96-4A05-AD70-62D0DE170A2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DA5144C-21E5-4AB5-B5DF-8648CDFA46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6283005-8C1D-4852-8AF8-BCAA793199A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A006C3CA-F3F2-4B49-81BA-9BF092D5D1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6163788B-D458-4344-BD5F-2537B2A8844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5425E82-FF41-4B60-AE03-23859EFC056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2CA0BF87-DA52-4F01-872B-0BC6AF7181E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690E89DB-2D5D-4DEB-9118-9AC827DEAE7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B1A936D6-1DBB-4407-8F8E-05A9D90E4E92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A11852D-3E85-4282-8C24-7F929B0FB64E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FFBB6EB1-3F97-420F-8FCF-0AE8CBE75EF2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90D7C897-7130-418C-8D7A-B4F58AA5AEF2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B2D2239C-309A-4517-9264-D57B7BDAA0D1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921C48BA-AE01-4CEC-A40F-B9F3D979BA1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CCC3FFB2-39A2-4D1D-9106-5817C28EC70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F75C9E1-5504-43DD-8CEF-9E38D5D356BC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9770A77-03E1-4522-9392-9C472F54C3E5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68A3AD06-2799-41F6-9ADF-B6DB8E947A6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08865BC-DF37-484E-A644-810CDED0D5B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86D7878-1E58-4BFC-A457-EBB8910A7FBD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3897282-0BEC-49F6-9001-715EE337FD7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08CB5ED2-B5D2-49CD-A830-EAE290D1E5CD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6729FCA-06D9-4B5D-8436-7D2F24FF243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9BBE328-A599-4FB2-A5A9-E0C8C179349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C81554DC-39FB-4540-92EF-52B02723270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DC50D66-5D5F-4A36-A435-7CE345895219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36127F9-AE18-460F-AB47-5DD8171F623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DE515B8-1B54-44D0-B017-08DF48BF1F8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596BE50-66E1-493C-A9CC-57F3F2E25DD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6506F61-0733-491A-93CE-E2438FDE761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5960D7C7-865E-40BE-A8AF-E3EBFD9C2C3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B1FF220-F5B4-456F-887B-F5D19613DDE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FE93AA3F-59AF-4330-82E3-C4376F45FFD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320B5FB-C74A-4992-8C86-0953B0D75E9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3C80CFFA-3BD5-4BE1-9728-94D0A589CDA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31ACF86-BA33-44C0-9265-85B86911EB6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A1E3A48F-3DF7-42F3-ABEA-4760D197A40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D0F5DD55-1C8B-4584-9027-26F6EBCFAE18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467C7EE-2847-481A-BA53-2ED0A821602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8F72583-3B9F-4568-BF01-B75B2656EBA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8D6B423E-D5D7-4D78-A492-CBB0F51F820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3ED9728A-009B-4F7F-BD4A-CCD14E3CCE2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B7F7F269-F442-49C5-ABB6-F5C2E17B13A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A2CC4892-3F9C-4870-8B58-C6EB384741F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95AE60F1-66EB-4A5B-BD03-033D62C610F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8F99954B-5FFA-40B6-A891-2E6DC288204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E53C52F-DF90-44C1-BA0D-2077BC9CE60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D96D059B-1286-4705-A864-A234FF4E26A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07FC63DE-2ED9-4F41-9A58-E659F8B7AF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54B0A88C-3574-4D4F-A5F2-1D5F78C7AB1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C8AD7DD3-3EA4-4604-B447-E7F24375939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FA1EEA3-056F-4562-B9FB-90654AC96C5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FC1BACA3-E2C6-426B-A501-798BF4EBAB1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930661E3-94F3-4EC3-94C3-8FC740EFB4D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1E8E9675-B3A7-4619-806B-6B8D8A4A881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51DB6ED3-2948-4B49-B64B-BDDCDE9D380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CC93721-F27B-4D29-9A8B-3715250692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48C8094-1DFA-4D77-96D1-C5311496B54F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CD74C172-0238-45F2-B596-5CBBF5BD503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3A9A3AD8-E8C7-49E7-B41A-BE68636E2DC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6A0B35A-4ADF-4F76-B03D-47C3F985170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C4DF6DD8-DCC1-40B9-9119-F7FDA1D8F944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2DD910DA-1C51-42CB-A46F-94B6FF0BFA4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ECB0E9D-96B1-430A-A09A-E30184C7C1F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B8DC5EE-4F0F-482F-A07E-A4A716F1E40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3FBA234-D4F8-40FE-9282-F85BEF6F5FCD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12C982B2-0517-4876-8869-22A1B1FA9B5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C9A4D42-B57C-4B15-81B8-7F0C7BE12D2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7CA52858-0AEA-48C4-A3A2-F3C596E8328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B38673A-B6D2-4D68-9F60-22EC82989E3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2E2844F5-36B1-4EB4-AE30-013E2508E52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E985828-1B1D-4BF5-B23D-8B142E385AA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9052917-BFBA-4BDC-B34F-762030DC36D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36584A8-5D1C-45C9-A570-1A4B5E06655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71455EDC-3990-46A7-9128-A21A84B17B8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4AE1CEF-63D6-4E63-8E92-821BBE2E0E2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CE2A5531-92E9-4546-9B18-8FFCB4A0A92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00BBAE79-154F-4A20-87B2-D3D5FD0F5FC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E5F5BF02-6447-45BA-BD7C-28F47F46E4BF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4E04FBB-9879-4302-9D6D-96C0A231CEC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0B38A4D7-94E5-4C22-9BB5-0A11228DCA0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39677C3-DAAE-44F3-AE3F-43307EACB078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42ED1D7-6E92-4E89-A943-F3FC563B91C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FACA7764-109B-4CCD-B410-48E93C838EB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8E1E8A4-FE01-4D44-9583-7D834919057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FCE8CA8-8951-4F46-92B4-CF5B1BCF9F3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BFF1F3E9-6CD0-4ABE-9878-6249F3B4D1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FC450DF3-E1A9-4E60-95E3-4BAE5CA969A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E587532-EF30-4FCD-9BD8-D66E543A2B05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691601B-8521-4017-B209-5636F3E6BF1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11852A2-89EF-48BE-A82A-ED564836A0A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10BE7D26-C4CF-4E24-9D2A-56668D8855C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25B5B6FB-32EF-41A3-A18D-59DC6486909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D3059BBC-DD90-4CB6-8A2F-03C44EB1D2F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996069E0-49BD-4127-94C5-E6532B3ABDE7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11B8FAC3-8A04-4F97-BEB9-3DE97B720528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B256D445-BDFD-483B-A2FE-0484E3F9A1C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3BF61453-E08E-4A45-8744-05D9F99EB38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1C01BCEE-4B0D-4C38-B56F-9EE115902A9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559D2573-80C8-42C7-8CF0-9BFA4112444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4B1CB15-CE67-410A-B38D-FC9F2AA4C078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AFCF7EA3-9D32-4A29-A285-4FE940CC3AB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5BCF268-E296-4F2D-BAD5-A2AC10A05BAD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AF606925-64A6-4BE4-8D2D-3057C2746D2E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31F01664-A34E-495B-9D15-458A1C8CD371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3DA1AB1-519A-4ED4-9B27-0E238F098A5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2B4DE504-64F4-4F80-A546-9AE819ED270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B5BB123C-9912-4229-A2CC-773366866271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10266F5A-764D-49F7-852C-BA37CEF64FA5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75BE6C86-4163-4C2D-BB0A-A8F5675F529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F87EC99F-2593-4DB8-A7A3-A22E4E6D6EA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C0F9361D-3087-45A4-87E1-613863D069D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FE15C422-872F-4E8F-AB27-7119CCFF582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AFE5EC3-0FCC-40C1-93CD-51A995EB448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AC321469-3E0A-4BE0-9AC4-EBCDF13E524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DA805CF-401A-4E0A-AB83-B61BE1ADE299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01034D2-BE10-4D3F-9A26-5C9A97E9849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6F07BB9-8F13-488F-BA3E-E64FAEAD35C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D2363062-1A78-4CAC-8E39-5F846AC74CA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7267A6F-862C-4BC6-AF66-03EFFF39A2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4584AA1-1DC2-459A-BBF5-2FCDE861FEB8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1849CA0B-1D9D-4B53-A3BF-EF2C7ABE25C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DB7D5900-2543-4A12-B13C-8278243B7B2F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BF1978D5-FBC1-4900-83BA-848C2D59B7E8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F6951F6-2590-4BEB-81F1-3FB6B2B1699C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9537F00-C2C6-42DD-9A6A-96F5ECC45D8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1E4C1984-0AEF-465D-9999-718396452E2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5EE78792-40C2-4948-BFD9-039B7704F0E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E2D35E4A-6B65-42F2-8E64-77FE6814393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B7B935E7-6843-4733-8191-AF0FEE556CE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A5837A3B-D238-4D5D-93B3-5D5850CA5BAF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23609794-DA33-4B86-8662-31995E26455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36FE386-F948-419B-9689-F2942927078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397E9D4-9D76-4733-9AFA-A227EA897A8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2656F480-592F-4533-AF8B-B713B0CE313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C3B2452B-C3A7-4D51-846C-FBB18BBF1CE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19686F3F-90E2-4D74-A6F5-350562BF01D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E4FD01A-9588-4C25-86FF-E3087BEAE3B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3D8ADA8E-F75E-4671-9C42-DE6443FCA8A4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2E7E1C8D-10BB-4E95-B5DC-D51A1265C5A4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F2B657C0-BFD1-474F-94C3-A361EBFEA81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3769B6D7-0958-41B4-95A4-07667E90FF05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26E2B42-069C-421F-9D0B-C5943E8A2541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058494FC-005F-4559-88B7-801DDB91DB9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A98DAEA0-9164-43DD-A282-E1F189930414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104C4CF8-6F48-41FB-B0F1-0FA4B4A2BF0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B1447ADA-BEFC-4CAC-8C50-68E873F6704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1CB5B390-6EA7-46A0-8FAB-FF3974F0C4C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5A255032-428A-4E33-90DB-6D98EB7E97A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CB4D52A-63C6-403B-9BDC-C40B7AB341D1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6538005-42A1-4BCF-BF51-815AD4152BF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9334E4B0-4D46-4F98-924C-DDFCDC9EADC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292EFC48-4DC5-4645-827B-CA7B8A724B3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885B38C-9112-4858-AC2C-0E84B07047F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E3CAFF3-D230-41AF-ADE9-E01489F08D0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181B8FEB-273B-4B31-A362-A49E700D54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268A3A5E-8083-491C-88B5-EA46999391E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4E2F6621-8FD4-48C3-AB39-90DDB554B5DC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2A170D53-4775-45B4-8437-0C970B0A2FA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786BB534-F1C9-48BF-A269-AD0D335D68F1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71967E28-4F47-4AB7-B3F6-756A1380C4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F1B48092-0F7B-40D7-B8BA-0435076B972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098312C-4754-4238-AD58-F3B0C23171C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55A6411D-F82B-4234-8B4C-A1797D5ECE1E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8E1E5CFC-A5E0-4860-A3F1-988F72424A1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D44C907A-590E-45A0-946C-B71D38CA5370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0541BB0D-9B70-4F1D-9186-B739E2C8D0B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3E1CC27C-34CA-47F8-A9DE-7B85BCD283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C6D8AAF-9F9B-4429-ADA9-2621001A951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ECD18AD-912C-47EA-A901-72C936948AA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CBE6FF9C-8265-44E7-8121-0937130400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54E76FC-2F38-4CCC-BC37-314779BFB1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A9380153-38F8-4A8E-A155-CB2D89F578A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81189076-3EC4-4649-BA5B-78043F3D32BF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0F373C4-E035-4D27-B6F2-F35EC3A5A72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812C4004-1B02-42EE-BE42-235FC91D540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2C8E79C5-7C61-4FBF-B8E4-436C4DD4D44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F9BE293-C314-497B-9E87-9B94DB11AA51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28974D3F-25F6-46B9-9DF9-BE5F0D54D9FC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30365129-B3E6-4647-AF73-EA46FB4FB4E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A0FA3A8-9874-4945-87F4-74D08077542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948A0F60-31FA-429F-9EC3-4ABE53D879A3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8F56640-A93C-4F31-9EBD-2514F0FDA4D2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77661D9B-F8A7-44F0-A649-CC998B733222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D4D3BB3F-1951-4501-BA21-F255FBB6197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123BBBD-FF44-478B-8901-ABDF3C9501F3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6FE1556-32A0-4021-8B62-7C3F20E9FD7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F3472A37-2A11-44E9-8E19-9DB9715BEC3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12AC54D-C2E6-4EEB-9E62-CE7A2EC1BED9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2C5DF9F8-0E66-4350-840A-C74B7049850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65AE0EBE-8115-4B12-B917-BAC1DC9988C9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F0B14719-43BF-4813-B395-BE3048B3B77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D0D744A-C90A-44E8-AD10-6F4EE50B7B5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7C06A7AF-D5A0-4A68-A034-28C6C74346B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034DE92-C14F-4472-89B2-374D22884BF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9FC9C02-659A-469B-9431-D250B6CE0B7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AA6DBA7-8052-405D-B1DE-9FBA0F9920A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6407C6C-F9F6-4E16-986C-BC0E9902CA2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BFD25E8-1EC6-431F-AECE-AF75A50BB7D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8D26878-B23A-47E5-9F9C-422E4514C01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3513131-FFCF-4FF0-9196-22A005F87AF6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5524167A-C3C9-4815-B81A-1EB5A98A279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26B3DCD-7344-43C2-A5FB-700D36FCF60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D86493B-E8B8-454C-A0E1-F8BF19E20A4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C71CDAF1-06DB-4CD3-B856-070D4167CA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195BA281-514C-42AF-990F-471C7B7E592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B9D125B9-A582-44FB-9636-F108BBB4F0E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BC6101A-8AA7-4A09-BA17-852AE136063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D77DF203-0486-48BA-8338-5AF4903BA812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187A71F5-C5BB-410C-A5EC-22F6EE74E8E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B02F97DA-7015-4E27-9B07-B2FED6FE52F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605520B-57C1-4549-8EA8-D95D632B285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D5C89EB7-CB52-4DD7-9CA0-2A551EFCA76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A3774136-85CF-4F2D-8968-DFEFCCEE6EC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923A40E6-359D-4920-8DAF-DABB3DF28B1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0BD65609-03EE-4BAD-8880-1F00F9818EB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7FB5638-F137-48BF-B9AB-3D41D014FF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F3CC6D2-05C6-41FB-AEC9-6674E5617B1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5D4BDF26-A6F7-4AA0-A0F6-458CF65EF72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9FA96CFB-0BA4-4415-BECE-AFDDECF1C28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8F5AE1F5-4817-4F28-BE59-A1AD3205351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391A7578-D31C-4F27-9616-4B3C80D42A6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D6D92B9-3B34-4F76-ADB5-B0F99DF569D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91665BE9-1DF3-413F-BCB8-5E1F8E6087E7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536D4E23-2384-40B7-B27D-7F5B8C6CCD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8DA714D-2CC1-4384-ABF6-A03FA48E615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620AF6D-4C6D-4E56-8814-CFCD16150B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863668EA-9413-4F66-8573-5E48BBBE46F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1FA75AF-B3CD-4E98-94FB-CBC1062E904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EED53698-71A9-4DC6-AEE2-9EF26E406AB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00FF0B6A-C575-4D58-B52B-B45EB48FD67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07449CB-2494-44EC-8330-DAD47D33D97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4559D05A-C1DF-437C-B53A-DADDE7A22F8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5272779-EF8B-4E11-81A8-3F3F5733D5DC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6A124C5-1414-4639-AA08-7A5727CE519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07622D0-EFC5-45B9-A4E1-53305106520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73E7F7E5-C7A0-485F-B42E-6FF03E1C1123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BD14108-3034-40B7-84D2-BEA45C19BDD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A61222A-2BB3-45DA-8FEA-28D2F854129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B46C3F63-6A5C-43DD-BDB3-3C37BE097BBC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2FCCB037-47A8-4532-B3CC-BEDACBB9C185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5449EFA-78AE-437A-8E8E-20B9388A935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A16E1DCD-08FB-47DC-9C73-89B9D3E3440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E0962E75-DFBD-4A3B-AFF9-E1B0E762C4B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3BD816AB-103A-4624-BECE-FD506D1134F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101F2CCF-96BE-4AE6-A5C9-9F1671772E6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5EA8C79B-2351-4A4A-9A87-397D43F82C5A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C9DE50E-4B8D-4954-AF7C-3B099A08A85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5176B7B-DE53-4CAC-9F24-1C1D1FCF14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10C5EBA-4A59-4279-BEDE-A18AB91FB5E6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B2DBA10-A79B-4A60-988C-6CB9E88E343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3BE31B26-8C4F-49D5-89CF-C5A38C9AD24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A877C1C-9975-4ADF-9A80-D7BEFCEEE8D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80EAF367-2DF0-416F-8937-CA994CB125E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CD765C9-0372-4EE9-8317-EC71495A89D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B3C107CA-5F07-4881-AE89-A275B0E1839E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BB2229C4-E1DC-4B11-91BE-FED51D74030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CE2714C1-DC95-4F11-BF23-E5D81AE6A11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B7CED08A-C2EA-4E0C-8B1A-A55104FDC3B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20591A84-AF61-4B03-8B01-65537B3D58A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5186895-5B59-4320-8FDF-5D7B6AE9ACD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20EA566B-6BB2-4523-834E-D01F9AC2618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FB17A8D-0ECB-4FBB-83DC-F4E73908762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EE7805F-CB26-4279-ACDE-D8A718399C9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D1E1697F-0F53-4D75-82F2-0E352870BA3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6D17F4EC-527A-4751-A9A1-F207A400600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CA96427B-EBE3-4BE8-9CA0-2B85D117F180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7557407-AD2E-46A3-BE0F-E32AA8B1A80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FC4F1E07-6BEF-424B-9992-FB9499BA733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BE41577-BC77-4CA3-A14B-433C193425F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D0352B8-83C6-442E-B26F-836ACAFA1BF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9400431-EF12-402A-95AA-5C8185EE4F6D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3566601-5F02-4520-AEF3-C3EDE5CA827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CA2F02D8-6620-42A9-AB7F-54CFC1EF99D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5F5A74C-6E85-4741-9640-8687C18D895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1D5CF604-4966-4797-80D8-7E2B5D145FC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3CB3671-D257-4DED-8DAF-F97B66641D6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6F2E60C-7B0E-4D4B-8E7F-6FA32CB9ECA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CCDA86F7-527C-465B-AFA6-95570D0E7D37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19C3DA7F-105A-4BA6-ABDA-58B91DAE2E49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A3C43C42-CE51-42FC-ACD1-E0805A5EFCE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EB3445A-E3B5-4E8E-815E-CEF71A49F97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F444C3B-0B15-4DB9-95AC-B7C8E884479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E5E081F4-E5A5-4A89-B18A-F235D690C3C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508AF02-5501-4698-AE8A-62219B0FA42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EF05E5C5-4F22-4A29-9000-1C8641FB85A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071A171-6F30-414B-B1B0-6941A708C494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D11AA8FE-8B9C-4842-9B17-1209991ED2D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5DA32523-924E-4A52-9CAD-CAA8936FDF0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A69C53E-8793-4A20-82C9-21BF087E7AC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61FD0DF-AB43-4E07-856C-45AFE47E511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4BEDB79D-09D5-4C76-8E88-7C988F738F3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263E11C1-D97E-45CC-9E6C-ED97A466D87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3F498A8-9BFE-49F9-8755-035A4624E3CA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59599606-4D27-4A71-88F7-BADAB41D4EC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EAECE9CF-53FC-4DDF-A51E-7C4CD5F2FCB5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A5A907EE-ABE1-44AD-93CE-FC2C6FA547E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1CEC6BA-C0CA-49A7-9F6D-66E0A1EFC4D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9B53D14-4474-474A-8E80-FB75A0592EE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D2E018F7-249F-48DC-BEC8-525B45C6A1E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72AC9D6D-8C05-4FE5-B23B-0E18AA308A1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DFE8434-F135-45C0-9790-E592EC051D8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CCF381A-379C-4753-8423-12F1610C2FA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D98D4E90-5855-49E0-B7B7-94DFDE638D1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B0FC179-010F-408B-A90B-850A6692EF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9E968AE-46BC-4F75-A1ED-BA5E46A9AE5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C18029DA-AC0F-4371-A3F7-6F9E22B2A31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B547F371-1D3D-43E8-B2B4-D8EFEBE7073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A059E0F0-C11C-4C71-8D4F-76A18E57C1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713DEFD-E7CB-423B-A988-D54290E3F18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F756330-6A86-4060-89A7-8B1234F79F09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C3D6BC00-BAE1-40F6-98BC-0283C85AE172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5AE00F38-01BC-40F0-879B-CF54B3B82E1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76F4C5E-5B61-46CA-8218-4C8013FDDAE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AE109FF5-2010-4288-83E0-807E45C307D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BEFFCCD-A501-4E62-8D84-D4B9C3E116B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E342451-528E-4C58-A4B0-DD72D02065F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DE55E31F-AD91-47DF-A283-0FC44F59AE0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07378DD-6DAC-4DE3-8EAE-E7096CC230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97E4A46A-E2C0-40D6-B26F-A6EB20D32FE8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32B9BA0-F77C-4DD5-AC29-FCDBA6058C98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D339EF25-9DF3-4E8A-8D99-FA48E116D64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DE04862-17B2-4774-A1FF-A46947A0CDC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B3878EA-2D43-4BDC-B2F1-2BB07D75F5ED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5068A5A-D48F-4F19-8473-8B7B284417D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0E2633D-67D3-430D-A2B5-1833D944946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57F58CE5-FA65-45D6-94D1-5EA244A96BD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E21FF1B-6024-4F67-839F-0D6B1D0AA7F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B9C64592-E176-4D50-9B80-520C5F2E984E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AB4E2ED6-876E-4C4D-B9FB-AAEEB3F857D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B82B8E20-EF69-42BE-8EBB-2971B6D2B11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ECDEDF7-3F65-41E0-9BC0-21E4857C047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2B774390-6F23-40C0-A936-14730207C20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9ADD9F9E-B33F-4B7B-BD5E-7883AED1ABB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BAF2D1F4-6F59-45BE-88A9-60033036E599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DD22375-37C2-4F16-85C7-3BB05186576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3609A91-2912-43F2-BF71-D43358FCC18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C5A53AA4-7F10-4F28-B67A-9570BF80E9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E51D6299-62A9-445C-B7CC-9662F5F630F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DA86955-8600-4B56-9183-C71C20C2BD8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C13EA6D9-C9D8-408F-AF17-11FC281356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AC4D1564-90E2-4878-8BF6-5E087D8636B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8C9E6F64-28FF-4E84-91D5-CDE0F685EF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6B26BE8-CCB6-4F6A-9480-2D23E2EB03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A97156A5-BD14-4713-B8F1-792CD46B524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C6B30F9-1AF5-44C7-81B2-E1FEECF829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7131A5D1-4F3F-4A0B-9B98-9FA4AC7A20A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3154D20-ABC5-4689-A813-51D7231E023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B273962E-D6F8-4C6B-9432-1FC8E697100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B6784EF4-CCC7-4D10-965F-707128EE5EE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59FE549-A4A0-4099-9E4E-902954DA0224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B90B6DDA-5EBB-4D7E-996C-492372FF0F32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9D7CFAD7-9B7F-4E16-A1A2-6866B8B6E11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6E3C106A-F017-45BC-976F-FB346B04A6E4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258C152-C69D-462B-9762-B7109DC329E5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34D33DF-F3CD-4BD7-8AE7-8953B0149062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918F326B-1803-45DC-9FAB-8F65A3417825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F0A33159-8063-4442-952B-059ADAE888E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9A77FA7-6E37-416F-81CA-321D91D097FB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30FBADD7-2430-41EE-969A-C3EE640D37D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CE459D8-BDC5-4774-9479-9B0A616D81BF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B4E3CF03-D013-4482-B306-8E1C1C1C4C7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B553CB6-777B-476A-9D8F-C7A6C6CF92A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A0322356-AF73-4B4C-AB00-2FFE13BE03E3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BD53D937-E0AF-482D-A025-0DAA6097643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68535340-480F-41D1-AB08-5FF7A1C8E35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6ADC7853-73D4-4AC7-97E0-65988708DEF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7BC2AA0-142C-40EB-9750-5A5585AA624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4D8112B-C2DE-4F52-8C79-479C62192E0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226B2D3A-AD22-4A35-B90A-0EA98CC4139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6DB642F-766E-4F90-BEA5-803954A994A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85567015-85B9-4E28-8A62-A7F378405B5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6EC0B17E-E88A-40B7-9066-09B723BB8C4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6FBF586-90F7-4B90-912D-B473F4080FC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AA199E4-9F87-4AB9-A2F5-DD22A64A1A9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2FBFD85-4486-4D10-A57F-0DF9F6CF8A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8F5DFFE7-31B2-413F-B85E-49C575F8514F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148297C-C587-479E-AA92-C0278C40615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86B8B87-FBE1-4805-8D89-C1FBDC3E8B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A454E9F-EFCD-46DE-934B-F73AC98D9A13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10C86915-F0ED-421F-8278-09962C76791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FA93BF7-4F98-4EF2-987F-E6361266514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CF080118-A027-4E86-B5A9-6D4B05ABB0E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96970542-F26A-4DC7-A28E-CFE404CC10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31AF870-46EB-4172-9F74-FE07E1B15EE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5FCEED66-88EA-46C0-9502-2FAEC0E0BC1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85E6A87-E371-49FF-9927-BBA17EB85ED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06BEEC35-CB1F-41F4-B614-991DA92650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40EC1B0B-3995-401A-94E5-EF3BC992CDD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5C4BAA5C-E982-410C-8DDE-75CBC98AB84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4C5E90A-1427-4086-9E67-B36EED6F2EE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D757A235-071C-4C26-806A-8A1D5DAEF4D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5E711695-5E9F-406F-9309-4E8371879D4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3EEB673-D463-4192-8DDC-C40C885FB1C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1172F4E-61E5-4E8D-AF9C-601FFAC34AD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B6F6DF54-8E61-468E-B561-CFB01D8B1C9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97415D1C-8541-4A9F-A8ED-67C68060171A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9A0154C-D11E-4FE9-A059-59442B9347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E94329B5-7A3B-477A-B4A1-5CECE4C86D2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082D2088-BA4D-4DB6-9F4C-0D447BA164BA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EEA92562-1722-44FB-A0F5-F93B7558D5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6A239ECB-1D5D-410C-B28F-171D20DE65C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312696B-89DB-4506-BBE6-89400F3E1FC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B2D49B5-363A-444E-8CEA-3F368AC48303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DCF206A-32DF-410B-BD93-E750019258FF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330F8DAF-6A59-451D-95AB-CDC17614BCE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B5EBF235-7606-4612-A839-6F6F2E33093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EE96D233-F0F9-4E6F-B0A3-0A15708531B5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8DA8834-34EA-45F3-9FC1-272805C9832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47524EA9-7A0C-49C8-802E-7DF9A9DCA3E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5F6AB28-0AA3-49C8-A413-F666372A1E0B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8760DBE1-A18F-4400-8AA0-F370B574B9D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43C355F-7CC3-4E95-84D2-C66DABB38AF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8DBD8577-AA71-4B2E-AC8C-FA06A529C80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CE00934-C3EC-4F93-BA1F-6BAE10C35564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4E5DC5E-918C-45A1-91BA-1E6EB68573D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FD8DA24D-0AC0-4ED8-9D1D-B21DB27C940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01E8ACE2-BBB1-49D4-BCC2-3603EBA6CC77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39A4A07-007B-4D89-8D7F-08AE099C88F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C24A338-78AC-4F08-A38B-5D35AE7536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06803B6-6274-473A-82FA-A8C7D12EFFD7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1D5B5072-40E6-482C-8469-BA4FAE31662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00D2CE2E-5B4D-4A8C-9EBE-26358F03209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F210186E-9883-4D70-A8D3-9D93EA112EE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EEA4A46-F842-4600-B0AE-74B937FD84D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48DF5BC9-7A03-4373-AACA-A545C04604E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A76B7AB-0EE1-4F07-A605-42E45638EED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0E22E55C-85E3-4AE8-BB7D-49E1CD8CF6F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3EEE970B-6E6A-4AB1-8C18-A50E479AD6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1FF3A4E6-E4E8-44BF-9990-7B6767E2543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E1EC87CE-B961-407E-AE43-17BEC188847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D2A5FA3-4225-42CE-89CA-0AE721C206A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C68FC61-C3BD-4675-83B5-321B5AB311C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FAC9BC21-D3EB-403C-986D-7A5B1C8FEFF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9AF3B10-0DF5-463F-8C72-37C9F4B4305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E28FF03-2AFB-44C8-911B-EB01DEA305D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8CC700E-EC79-4C88-8287-2DE2EB5D393C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FB77CCEF-BA88-4EBE-92A2-005FD9E745DA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DBEC6EC4-545B-4EC7-85F9-D8B799DFCC8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6C956AA-7B9D-4F0D-B1D1-9E1EB97040F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781190B9-0275-4191-8ABC-7C88BFA5CAA1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56EA0861-05F9-400D-B231-DB9E98EA520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2EBC4C44-A3D0-4075-99EB-0CF49DB680D6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61985E0F-95C3-45A6-A081-859CCB79C11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6888069B-F5AF-4C8C-93ED-66C8F408286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37D9B499-A42E-4BAD-9475-144D76261FC6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1B396FDC-A2F5-4F1E-8B37-09D858313EAE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90D8299D-31AD-4822-9118-A94A655ED3D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3FED7FF-0D5E-4AA3-ABE6-5260BD55F98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3C54E45-832A-43C5-9594-4CA9A5BDE30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32504089-B268-4DD5-BCD2-55DE5035D66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AC88DDA0-7A67-497C-8B78-259C95BE352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8A88AFF2-D462-4BC5-886D-1CCC98075FA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28E5831-4AF1-452E-BEB8-46B5B02BD611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5139087-BA85-4097-A73C-7DA6E474D098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676D33FB-C613-4C4E-944D-16520D3EFCD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5A7D05B3-C7B5-4A12-934A-AFD184C391F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8AD95B3-3618-4431-9BF3-F27B37BD78C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0D638C4B-E77A-46F2-8888-C86E30842ADA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0343171-3C04-41DA-A125-0EB829A917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7E9E43E-D9EB-4BE3-8AE5-D843D59B3A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0F190570-398D-460D-B5F2-CC17B6D5CFA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B449F3AC-B46A-4489-AF08-91361E7BD231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802BBF2-083A-40EC-882D-D81221365D9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B15366BC-59D3-4E95-A1C4-652E7D7B5166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385F9D9F-373E-4218-B719-3CB7E4F5154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F418856-4356-461D-ABA9-63EAF9F6554A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9DC4865D-4ADB-4CD0-9410-2D4FC5A95257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34BEA66-B55F-4531-A7CB-E1A14888A66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BE5DAF3-C85A-41F3-A7C1-52AC6C7FC22F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D30F3E15-ECA9-4315-9958-342400A5754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945AA161-CA26-4813-929D-A5C30020D1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6A756570-341E-457E-8EB7-8A90D1C650C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24B89D77-3F5C-4459-8F13-63116A51705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60FFD04-9542-4E51-8FE5-BC6A9C377E80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73863020-12C6-4A4E-98BE-B68A7FC0D2B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63C7C30A-1C74-400D-AFCD-DC676F5E3A5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2530BB98-EC03-4329-A70A-9F1AE3861724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340F8681-B010-4CDA-84C4-3FA2F05C59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9D322406-39C6-407B-80B4-0BE08F70591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597DFC39-2F9B-4193-89C9-02F22C170B43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FC72679-25AF-4122-B5BD-9A42CDBC541F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6A5C4A87-9A3A-44DF-9493-7CD47694D61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CEBB5336-4609-450C-B30C-8FE572250255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EC7DED66-FAD1-4FEA-B013-72E5C2859C4B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2281771A-F70C-439A-AE09-717C6BCC6AD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12B27DF5-5508-456F-9DD5-93E48511C06D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0D55B665-E920-46C8-B4D1-D3EC4B24EC13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D21A5389-4CE6-4EC3-929B-FA4A24855EF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F766ABB7-9580-4B03-9EC7-C944430C9E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1401BCAA-3202-4392-B693-6EA9174436A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ED1A582-AAB5-4282-BEBB-2581DD4AB26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658BFD59-7F0E-4E7D-B954-33B372144BE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C29363B-9E5F-4EBF-B549-7A0B0C9C9CA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384AF78-3773-4F3D-BF46-836A7CB37E6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AA7AB68-D2EB-4208-93DC-A2BFC8920F7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0486F10-0503-4262-8220-DF881548960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0227B3F0-5DFE-4B74-9F59-05FB20E6321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037730B4-002C-48C0-9FEB-41D7FA8E178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84F07CF-8E05-494F-B2B1-58794707A04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E3D333F7-7759-4220-B50D-04E6E1BE7B8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8723B48-3D8C-44EB-9B2D-27966BA8774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0C1F92E5-4A03-4DCD-A225-8D04BC8A87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9CC71E4-EC17-4F74-8670-16E75DF72A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63C9E972-CFC2-4646-BFB6-9435A48F523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EAA23660-C83B-485E-82A7-F3289BDD22E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BC499C08-E397-47E6-8B5D-0C42B63C8FD7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B9FE9074-534F-4A55-ABF3-A005A232023D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ED43E64-EECE-4CBA-BB76-B801E19DD50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94322A5B-84E9-441D-9ABC-546D1C86B1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8CC698AF-3B9E-40DC-91EC-F35721D3647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7730D2D-6A71-4042-B451-7FAB7A0BA15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F963F477-D178-45AE-B238-A94904FB8B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513FCF6-C801-4A59-90AE-542AE217907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504362E5-4EB7-41B6-AF48-3B60A847E76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B883A705-E575-4415-9B94-8AC175E7756C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FEA63F6A-1F72-42E2-8E49-9E0C6EF765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78618F04-CEF1-4892-A88D-3C4175462F5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9E40C06-696F-4583-A76B-4392BDA7594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B218A8B1-F8D6-401B-9F9A-DAC95B5E7BE7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F39EC93-8963-4F42-9B2D-D9A5512DD1B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597AF295-6DC3-469E-8DE7-D7AFEC79CC7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6AC0CDB-F049-4EAB-9E7B-A6F12749CB4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5FCBC36B-D5FC-4BC4-909E-437828B669D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6CFC111-7B6C-440D-83FF-BB7CB0DF43DA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DB3249F8-82AB-4A3E-A5DB-7232AB0D1ADE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9911F8D7-05E6-4490-A69A-5BA0D10454A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CFBA731-F1ED-42AB-A316-61A193B4CB6E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4960BE7-4FC0-4E8A-B646-C1F662E5A977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752B00F-52E7-4036-9137-1506894571C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B9D306E7-3630-4D37-8CE5-76992602434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B169F87-C9EE-4445-AED2-97E12A6764B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8ED63E57-4A4D-4D80-9314-0938DB32358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CC3E1D41-898C-42DB-9083-255F4D3437A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798D749-16DC-4EE3-9F3F-A882C876780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A902E07-A169-470A-A79C-E363043B65D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E4C31273-8C89-4A0B-866A-FF8AB971BCA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1CC7B83-CA8B-45E2-BDD0-DD2273DCFD6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66C13CE-DC38-487B-85EC-823D837AC31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89838F07-1781-4D3B-9350-62AC97A5290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9B7523BF-6B12-4E3B-B750-84DA759C323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4F4EE772-4E0F-49FF-A3F4-F6E071C078C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299AEF31-FE9B-40BB-BF30-8421413C610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12A046C-4FEA-45AB-ACE3-4BB40DC90A8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F3FD87F2-CE89-428F-BAF1-77DC4D43C91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4FC6525-09C0-4668-A0EC-66179C3FCBF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F75C18D2-4849-472B-86B2-E45086F5C3A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FA0FA420-B06D-4A98-870D-8450F044C3D9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02E71A5-4422-4D5B-A2E9-27371495828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5B2DD7A2-5E18-4A18-9E83-04C2E0B891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6E284EA-260E-4BF0-AFEC-7331A0964DB1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462491DA-DFC0-474E-8464-E3A2A84DD19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B78B931-4052-4B20-95DE-F3C672A6288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F2811AD-BCA0-4B65-834D-BA42712B4AC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4D7E5BB-FFA5-41EA-A1E5-4FB44640D8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2E290196-DB14-4E8B-9C70-51BD5A2FCCD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385E0DE9-6B2B-4E39-9F2F-0CF3EF134FA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8513AB0-C7F0-4640-BCE5-988BFDF3D1E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4793801-1D2E-4A4D-8382-82D97E4EAE4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421E7E2A-3F65-4364-B055-7360F6805D3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BB412ED5-A9E8-4DDF-9CF0-25441ED9CD1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A79ABD58-7157-4E08-B9BA-E1A4EE0ACA5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A60996E-09F1-4729-89DD-D2C3D38AA7F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93EE544-FFB4-4D4D-884A-CC5E5AAFAA3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BFC85AFC-DD5E-4649-8720-7147F93E300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D0CCA7C4-4D31-467D-ADC5-740C298A162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76A05823-3327-4911-B4FC-563065E4EE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D91C0C0F-6AE2-41CA-A6D0-A52C67275FFE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1F1C624-6C8A-4D81-BFCE-47E18DB438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FD79B1AA-20AF-443C-9D2D-59B36196914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955D3D5-A1CE-42A6-AADD-6EC16FA611E1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3CAB863B-8191-4CAB-8E72-62C1939E362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B2AC970-B338-4BD2-9C76-930615C81F1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73B9CB65-6B02-41B0-BF43-7B17BE2E90A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5434CA92-113D-4C03-9DF0-F76A06FF0A2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099CEE3-4FC7-40B8-A0A3-2DFA5DA9C714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B28263E2-A4BE-4EDE-AFA6-A96CFDC3DDF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9584CF72-A64A-413D-9608-0B1A3C6CE14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86749114-EC62-4AAB-B880-50B6E5563BCF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7D485F7-A8FD-49CF-B36F-25A29D86AE5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205F5AB-6574-4772-9B93-C8B263D85E6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C62DFF65-8A72-4C2B-A8C7-74DA5D6EC90C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DF24D426-6E05-4217-B91A-BD4B325E9CD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5D402921-0311-4E35-93E9-9DE53FD27D6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2763678-47AE-4DD9-AA74-B7610056787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23140D2-2DE2-4FEB-9B89-CC5E93B05437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D31866B7-A60D-41B3-8771-5F8C2947554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A1B1AC8-7EDC-4579-B170-36D07B434D0D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D79F088-56A3-4412-992E-803632BDAB0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021B56D8-758C-4EBF-90FF-1BF85171D5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FE9776A-2099-4CBE-BA9B-7E3CE79C7B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7132822-CAC3-433A-A4B3-AA88152F88EA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28BC6F4B-3BA0-4B06-8522-33463799B4F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AECABA2-DC25-4954-BD12-7523D5A317A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765F0EDB-D017-4769-A0A6-1D529BA18EB8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8DC2E9E-565E-4C37-A9DE-D2FD63CDF4E2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29BC13C-3B5A-4167-8C2D-82A6F816B06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0F0CD03-D343-4066-BD08-939D8A3B1AE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C1FAAAAE-507C-40B5-B879-2FE2BE951F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2DBB233-6905-4DB9-B0F3-8AFAD961E14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FA7DABF4-BF1C-4166-9F8E-3182497381E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8F55232-1BC5-445E-A8FB-FF72BBE67B4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B5339C33-66AA-49B5-8CA0-B2B688999A02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CD14542-CFF5-4DBD-BCDF-410F7CD47D6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F1C56902-153D-4C5A-AAF1-C593407AD26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E6A293DE-E94D-47A7-9105-97338E0BF60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F2B4DD69-022A-4FE5-B7A3-00EC3EDECC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3F650BBB-81C7-474E-9D50-2C17B70D4A15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120432D0-AFCA-444C-BE4D-EDE4CD0860EB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C853769-A64C-4CF3-B2A3-7F21AF9A499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F2F4768-A59B-41BB-9FC7-479D8E8FEC2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08FDB0A1-D158-488A-8C6A-192A994E347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6F5EA072-31A7-4F78-B443-9023013D721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16F4DB34-B206-43A1-97BF-765BFAAAC08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409436DA-133C-44C0-908B-F09E3D7AE88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2E8027A-F9CC-4B1F-8F6D-A0282A6230D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F688582C-B841-427F-AB6C-FF12A84D4257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A56FC41-14A5-4E91-A0DA-F58E403C930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DF4382E-C55E-4B7E-B2E4-F0337F1F02E3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09C54230-233A-4B0B-B88B-9796A26E4F6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35053547-091A-4792-B94E-0BAA7F1AB00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0B1645E0-4BC7-4496-8D28-627BF781847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70FFA154-67ED-487C-B836-A99F5290ACD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785BFF0F-CEE3-492C-BF33-5DD5033DEB5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C52A5302-CCC6-41BB-91A3-BD85D56E264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2D56B358-8026-4894-9D50-3543C9EA71A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CD96F4F8-80A7-4844-9BF4-B47E22E73DD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57A43B6-B10A-4048-AD05-ECB131EDD04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2488021A-FB04-4602-97D2-805724E45BBA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13459E1A-AF04-4FD2-AFA2-305B31760014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16FF76C-E8D6-437E-87D8-9A44996FBD7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87CE552-BD6A-4468-BD5E-6EB4C7D7146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A263A6E2-F90F-4E5A-AAAD-456F26D642F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A5DD5F0-AA51-4C25-A6AA-279629CCFA7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C2801C20-1436-4771-931F-0C820D954367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A7D63554-86E7-47D7-892A-D8E67714FCA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69702154-FF14-4694-BAD4-D79CD833E46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B523B6F-8516-4277-A120-76E6FFBA2A2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5047209-724A-4840-9EED-A610D01E829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57738FF-37BC-4436-8687-209C46BB4DE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B559C50-7BB8-4D36-A415-4326610361A1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5CC0EFEB-A0B3-4A73-BE62-300A6717535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4A940FF-3B29-407C-8212-50B40D26211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4C8F373-362C-4713-83D1-C27038F9B8DC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FC9227A2-7888-47B6-8AE1-9A2EE451AC3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90D0B3CE-B246-4F08-B6E8-47CE8F1556F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9D9DD90B-7C88-445D-B628-D27D7C97026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226BFD9-8349-47D4-AA3E-E9B73B3C782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47D9F67A-A35E-4ED1-B3D2-23FC75000B1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2490030-7D1F-49AF-8F0F-9324BCAE64C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1653E857-823E-4048-BA85-9754D96875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539589E-FAA4-4166-B2B0-BBB3350542E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3BED28C9-DA8A-4A4F-BDF3-C5E6307D1FB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4C6DF2D-D4A0-413C-865E-05754AF34537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2E7E5121-7E53-4A8C-A79D-BA2120E01E0A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FCEAC981-7F9E-4F6B-AE62-82A151081932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AE7874C2-82F7-4F50-8841-B3885EFC32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EAE422DF-036F-4AE4-A771-CEF914BD442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A9E4AEAA-B663-4022-A38B-4F65D4B9D42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F8CFA85-CC8F-4776-B482-8B672CDA2D4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3C5A353D-B474-4DA2-AD07-F0390AF6F2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EF35C12-207C-46A8-891F-D55DFA8E200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4CA686B-F836-4B3A-90D5-79F7149E871B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C8591D4-2739-4624-B8FD-BFA8473F92E6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DF433419-2E38-4893-9D6B-D496554339C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8B49E5D4-7A51-47EF-A215-8530CDF755D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F7F9D65-CAF3-4ED2-805B-3183FE05CC1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9F23241-8501-4A64-B7D8-0C0DD8E6CD7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AE408943-D4FF-4B86-9DBD-CF32BB6B15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9E42C4D-954E-4DAF-B272-31E294BB974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E609C67-A7FA-4093-AF10-4ADC51AE1458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788D253-5EE0-46A6-85AB-628040A701A4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CEFE76E-06A8-40A5-87CC-D3239D8069D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06A9D1CA-5380-4AE0-BA70-1E3B7D5C81B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0931FC60-DFE0-4753-8404-005B7B6FF6A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EAA467D-153F-4C58-8E74-0219FB7FCE1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F317363-D51B-4256-8B87-7516CFA7AF05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20C0465-5A83-4484-8B18-3467DDA64465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48013AB-B16D-4D2B-BD86-85DE8F5B0EF4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0FBC57C-66A2-4310-9C23-A24C0A70579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0B287205-5A56-44AE-B3FB-04848D97CF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1580AD67-4EFD-4902-806B-6C12B590EE6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474AB43F-33B0-45AC-9B1D-5409AEB55F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4F95EF40-E5C0-4855-BE2B-6F1AD83487D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EFFB5D24-2F67-4B50-80B8-4D21631B00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5915AABA-505F-4DDE-9AF3-84AEE514D1D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CF83463-27F9-462D-A504-3AB7E27E0E2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F08BDC8F-63F5-4E48-ABA2-FA20236AB57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E1991127-152E-45E8-A7D5-FB39382284C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5069E5E4-E4B8-40D6-A36F-43D37838E09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7F91003-B0D6-46E1-BFBA-E5FC264CCBC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7A4E993-712C-4C79-AB3B-3A82B995D99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B5315226-9B59-4A0C-9096-14C538E0C028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5EFA7C8-03E8-450A-9138-85A791F60BC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8AE47A35-2CE9-45E2-861A-8D625709FDF8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F25FCE54-9795-4BAE-8C44-634640A96A85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AE5BA838-03C5-491F-B3D1-85A02D7E4FB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825F8285-D1D6-4E9B-9765-DF9CB18E8494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AEB9EFB-2C57-4612-9CAB-A770F226CCF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9D6035EA-12D6-49DC-A7B2-DF29693BE169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8B22E93-7436-4AE7-85E6-9D3AE8A1CAA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B103D868-C01D-4536-8929-4DBEF79BC4C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3FD50FEC-BC00-40A5-B2A1-BFB6DFDC55F4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AE925E45-9056-4C39-AC43-96F456B38DE9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96729301-D5EC-4F13-8A8A-A28ECA2CAF3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B9EC903-6AE4-4744-8639-9180FD1C9B42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816D60B4-A0CB-4B67-BF11-8DB107BF437E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AF9CADDF-681C-4ED3-A778-0F5B541CFB3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60418F7D-2D2C-496F-A17A-EB8FEC440A3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202275C-1745-4F5E-ABA0-168FFBB71F9F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4196ED46-F65D-4C3C-9BBD-574D3AE003D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965C9900-46C6-49A0-B516-ED5142D5EC49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DD457E8-5E0F-4C92-A98E-21D2139C5B2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D41D957-B462-4141-8F4F-475F0FAD0EB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B8FA116-6736-489A-9842-E95C26E76A6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D03C8060-6BBF-4B29-9901-D3D5C546527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A924E826-316A-4C0E-AD08-42BF7F5C075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29DCF01-5199-4800-9F70-B5B7D46B171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1019836-BD32-4BD7-B8DE-9929E4190F34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93ECDAF-B20A-4D05-8881-DFC79FAAAF5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8180663-82FC-4517-93E3-38A81843D1D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543E84E2-6828-4F99-9F84-1EDFAE128C5D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649B285-7815-4CB5-8F12-96D65A6C975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D8EFBB31-4990-470B-9758-1AB448A3032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428B2B44-BD46-4444-9D52-0451B4EFA2D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AA4CC63-7E70-4048-B0DF-8ECF544712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0B6942C-427F-4010-AC64-609530EA04C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A1C285D2-1040-4E7B-97C2-3505884295A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22A6E6F-1DDC-47A3-9B5D-9A6D23DDE4C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61552F65-B2AD-484D-9729-306AF68471D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494F6EC0-5EFA-4986-9B13-E4FF8947F57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0E99AC7-FA81-4E9D-8F7E-371F4B078D4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B9300D95-8919-416B-A860-EFA4557FDF9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96DAB49-DD76-40F9-B117-531E847D1B9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56C1DDE-8609-4C13-8263-C7FBC59295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33EF054C-F7E4-4411-BCC2-40484597B1D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7904A02-D4FE-4228-89F3-888D0CAD0E3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C0A9EBA7-E084-47E2-81A4-F3D3E2D0216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D7EA4B8F-3E07-412E-B8DF-40841ECD3CC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0C327CE-AE08-419E-AD1C-7B93E50D1B6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6A300FA5-6781-4613-833C-A78585DBB1B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060FF235-4215-4FFF-912E-CA4047E756A8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2887219-AA66-4C64-9562-FB71ADED4FF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3DDACD31-D001-41C5-8FCE-6E06894BF15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2E51361-502E-4C1A-9FF9-37572E6C0B0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842CDC75-207F-4627-92B2-5A05DB8453AE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FCDFA0A-8203-46F3-A9CF-8917E5AD98EF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E0C601D8-4EBF-4FE9-BAB4-73572AF6ABA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3D1DAAF-A7AB-46E4-AB0E-4B7ED9ACB0A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839197EA-3AFF-43B1-B8C2-7104BC6DB256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E74CEDC-2FE1-4E75-BF1B-A7A82A054EA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688EF5DE-876D-45A9-8B71-21A4C441CAF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F49FA93F-9AA3-496A-93EE-946D37DC2952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C231AC9E-55E5-4F72-8177-4E25BF62BDE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B28096BC-B8D9-4B1E-9C8D-290CB644039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338EF977-65EE-474E-950E-AD1CCB9951A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0A19597-56F9-4F2D-A544-E08E50B715A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861C083F-6911-4E10-94A6-2FAE27051AF9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85AEAE09-94AA-4F62-A61B-6AD187CA83D2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BA9A82A-6581-4216-A549-CEF5597B8B7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83D8887-6B64-409F-BFFD-5CC5A91589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571F511-4B38-440C-BBE7-F363523BEA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7862D12B-8C89-492B-97FA-03DDA95CB34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3723383-0547-4358-8C93-1ABB9055D013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BBFD9A6F-F2A9-4714-8CEF-1B89354F2D64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7AF92DD-3325-4909-B303-50985CA17DF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9EB97A8E-C90F-4A9D-A57D-D0AC1CA2CB50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CD64EB05-90F7-4797-9AE0-2B745F852E2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BF00D31-0FA6-481A-A344-BB96FA9FFDD6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CC02748-1196-45CF-8DB5-984485F402C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24E914B-9055-4AD6-97D4-F5881A9A93A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9CEA7EE-A0BA-4EDF-846C-ABEA48652B4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33D9380-315C-4DF4-9EA5-8014E913132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4416B77-C757-4A75-BD03-ABA29981EDE0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8349D2EA-95A3-463B-ADAF-B0394FBFD39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4706D0B-BBE7-4CB4-9A89-39022F2B0C5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8B266D44-32BB-456A-9F93-1E89CEB5B8E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299E87A-C260-4094-99EA-24FF13B90E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149C5552-07C5-4139-85EF-01BD95FDED3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A829D5DC-EF97-4E52-BC60-AF1D6FD72E7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B24DCCDD-219D-4329-A874-FCB4394A039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1321DDCD-44BA-4541-8EEE-A98D0BA06C5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4DD3547-6E8C-42B9-9C9A-88EC2C95DE2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3A0A4376-B03C-4139-B558-793522D7E65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180B166-B3E6-42E3-9EDF-3E591018C8E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FB456866-9AC9-438F-A356-8300F5EA318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8E3C3616-E8B0-4192-8C51-BE72271B2BA7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A0E109A-81F2-4300-AE3F-03E9A85930D1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F8AB1DDD-FA2A-4D84-B429-4667067A6A9A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4BD3CEC-02F4-41BB-A925-C525A6309A9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C19A2C6-9B03-4592-BAAF-66CF3E40465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15AC6BDB-60E3-412A-80A8-9E1DC9F5194B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F031AFF-3E2B-4517-8DE0-9447AC83D09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3884321B-DC9E-4CA1-910A-37AF57BC218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4EB50D8-AFFD-4333-A0A0-16F0C8EA9A6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82D67E8-6506-4439-8A0F-674BBF5F88B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777F4D26-2C3D-4D99-ABF9-EF502AA3736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8AE4E473-3284-4CBD-97CD-F3DBEC950AA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D8EB89D-3E5F-4875-B345-6B8F79C123C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D41D89B3-649B-4F20-A64A-7B847952FB57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6542397-DC6A-49BD-8210-354B6A79B945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4464DCD2-64E2-4418-8C96-7AE0B99869C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607DE32-5ADF-4B11-B34D-C6DC33B6077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DBB48A5A-5497-4F0B-AF04-47037752505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68B4E675-2A2A-4209-91D2-58CD0412C58F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AC0BEE4-99B4-4042-9BBA-9CA347A00941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750AB5AA-E4D0-475A-9180-9EC85B12B2FB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BAE0A8D1-BEC5-4D22-80DF-359B6C511F8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E27EBE5-ED41-4574-8661-FDB14E711B1A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2B46A12A-A54F-4CCA-AF65-6A2CC4E4FB8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C7BF5899-8368-4E3E-8F09-8EF14735508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BB15DCDF-7CC7-4376-96EC-EC523556983D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EF8291E-E447-4C3D-AFC5-9A13455CAFE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940E9EB9-6DB3-4A1D-A9F1-2EDBC01F3BB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3DCE4E0-EBEB-4921-8FE8-2AF658DBB4F9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86A426E-A3F3-4C58-B42A-7F47E778469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7A2BFC9-B47E-458B-9CAA-5321A7295FD4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E036F3B1-EFB1-4EB3-80F1-523689021A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241988E5-C43D-4D66-B90C-DDC41B64DEC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C6BE5608-B46F-4A93-A84B-56CF0A85892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1FFFA40F-6133-4D52-95C2-76C7FBC7F1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C0B8E33-2230-46B8-BDA3-57AEB0672D5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DE0BDA8-2A6E-42CD-A9E7-0F14013D6240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1F08B70-EBBC-4F3A-88CD-AA352D416D0F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6343D41-583D-46D8-82E2-3ADD7E30AC82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B77FFA9-29DA-4950-89D4-74B855F3926A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0F687439-4F8A-4ABF-A842-A87FE2930FA7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DEA6E67C-DC8F-4F4B-86D0-772C56D8A4D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8135A8AA-F4D1-427A-A604-1E472A5F9724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F1ACDB31-F0C3-401B-B594-2942E12D8561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AABF2E96-FCD4-49EB-944F-FBDB8EC0C36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459DE724-D70A-4CA0-8D45-9CFC1053CDE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9670409E-3F8B-4FC4-BADC-724AED9889CF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BFDAA85-7B43-4B5D-A003-5EF86C6EE0D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7ED73EC-3C77-406E-B3DE-50DC6576C03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37E4B8D6-776D-45CE-9E56-5635CCB2A96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89B21D7-E2CC-4169-8936-74A601593E7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5F74CF58-6FE5-4108-9588-D10E465A0EF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65CE5920-0145-4D11-BB82-56C99B99B7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DC6479E-E5B5-45CD-9084-8890EE9F89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ADD511EF-3391-4E46-95AF-9AA0330BB03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0A4D38D-884C-4F3C-AB6F-D1465F607251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67A31B9C-0624-46FA-BFD8-0D4B8788D3DB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F42E94A-286E-4644-896C-4D98ADE6ED5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401C4187-4DA8-4928-AF10-F37A1FFB078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BF1341E-62BE-4065-B53C-0435BAE721C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C96475A7-1415-405D-84F6-3C5620343C9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31D017BD-2A24-46FB-AF1B-7537E0CA05FC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3DF0BD79-B0CD-40DD-9DCC-3CDFA9134B23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99462AE-4234-4824-8AF9-ED081BA7890C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3B09EB00-0D96-4484-BFE9-AAB3E24EF28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024364C-633C-4C32-87AA-CC0487BEF8F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23A50765-66D3-4783-B502-14731339D48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F93B401E-B1AC-4138-8C8F-1254E1AC15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26B538D7-6FD8-4CF9-A54C-4927683266F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63346F67-F844-42BB-81B5-11510E76BD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84586B9-AFEB-4D0C-B0C4-3092428CB4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8A0FCBDD-1036-41A3-AA66-EF589D205F1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571021BA-DEF0-4CB5-A919-B3B601EE896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5E0F2CA-2886-467B-9F2B-8836C6AF49F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2CCC6931-B96D-4092-BA9F-AE2C81D61481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6D34924B-8DBF-44F3-B7F6-8AE187AB2CD9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B6E402EE-2DD2-47BC-8D55-2D0C09AD763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96D18397-78B8-4FEA-AEB6-0A2BDE5EC2B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D1C83AAE-3CF4-4F55-852E-C4999B46BF0A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7811F873-CBB5-4032-A440-7069BC82FFE2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93A9B759-C7C0-49EA-9261-D8BE2A269490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426C30A-2EDD-4A76-978D-106DEF9213D2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F74B15AB-E2DB-47D0-A3B2-0CDAB4451064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917B38B-091C-4804-BEF3-B95DA03E644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3F2D2BB-E700-44DF-9AB0-28DE2A216D2B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6C7DB62F-12F8-4847-9F27-47C76E69E378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A51C87A-EE09-484B-A293-490F136F172D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3AF5CD9-06C8-46FA-A70C-8D912E209F4D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478B8806-4672-43C5-816D-A7C6A8624FE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E640F4E8-7583-419C-A562-9603E82D62E3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765AB4FD-3C12-478F-94B3-799540C413A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2E8D20E-07AD-40B2-9EEF-9F5D95CC604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EFF19E8-F7AE-4C2F-A33E-CD8B4C5856F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DE5B8A1-119F-45DA-850C-60153C248EC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EA85568B-C978-459E-BB3E-0C7650C8A2B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97F19DB-D2CC-455B-8E80-E916E16BDFB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415C9116-EABE-430E-8FD4-5776151AF8C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18E27EB-FC66-43C8-9284-FCF2B397B01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4D24A91-BFAB-4EA8-AB61-1629683C167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9FE0B67-631D-464D-9D70-3FC3C340401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7B368CA-79F6-48AD-BF8A-B1D81AC3BD4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CB39959-31ED-42C6-AFC6-E775209F4B1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7C5A1DE-79F4-4277-BE34-31AF7070D3C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BF6759B8-F4FD-4949-B155-FFE9BB922A8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A4CC9F54-8BA3-49FE-953C-3AED9E3B9FA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660BBAB-6F14-476A-9B7A-BACCA6FF3BE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0519B3C-995F-4AFF-A4D6-38386E3F643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5BBC264-8F80-4423-AF09-FB81841E7FD3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F0247D1F-55D6-480E-AAA8-242086EAED5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BB95EB04-E738-4325-A319-7E78F474271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6FAFE89F-78EA-4BF3-9D48-B7F5EA0BB22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89928D1-FBC2-4368-B16A-7370A55FC7F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C36402C3-DB7D-439A-899A-5EAF01ED801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5B5ED3D-3F6E-4DF3-8010-A261F8697DC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5166D82-1EA4-4FA9-A998-3C2FAAD352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95A7E740-2BCD-48B3-949D-596A63E0C30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FF74F25-8DEF-493A-87BB-1DC93B20721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A403E51C-B1C4-40C5-964B-2704F914111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35FACBED-7BF4-4430-B3FC-981281AFA81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FDDB2F0-A1A9-4B5C-9771-6968F896169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89FF4345-E83C-4672-B332-9BE7055B19D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C11E7CC7-E793-4985-9D32-54B2C600B0A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324126C4-2310-4BC4-9984-727353F7D4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003D3ECC-6E84-411B-A8C6-E6E672B13189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18136D1-1561-46B1-894B-125DD33CC57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E5B4CD7F-DB70-4C11-8ACB-BBE5764D51C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ED920F3-09E2-4505-A4D6-DF21C1AF062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FBC8EC7C-9511-43B8-8848-A0ED5DE7A19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3668D42B-5711-439E-96F2-702BC3A028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A5298625-1610-4B8A-A5F5-78100D45CE3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CD8FAE8-3E86-4FBA-BF3E-0C1217FF70F0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72107A9-37C8-4EFB-A0EB-EFE29BC5843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CCDD544-8A5F-4278-B223-93F123145F2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6625BE13-E1BF-4A75-8CD5-43AB6E7715A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C0013FE-1E10-4682-A304-FAF72B0A7CB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7D850334-97AA-4C62-A618-F19B9CCA6AF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C4C87C5F-9C06-4D6D-B3CB-31BECD36415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9A2CE4BA-FB0A-48D9-AA6D-EC07A7B4D1D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F435328-99C5-49B6-89DB-71365ADE6F27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E32C19E5-910B-49E9-997D-A51B760DD93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2247764-1B3B-4BA6-A4D8-9D6DDD7AF39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47791CD-F04C-4881-88F1-2178B8E98AE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E902D7A-7B0E-4EF1-BEBE-04DA19D7AD2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70B8FF7F-5361-4874-8568-EFA7796CEAF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8D0B9E8F-1983-4974-B0D7-D760212A5D25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FD7B4695-3C90-4D35-AA95-9598D14E993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9CEC5E5-26D9-4612-8374-31A019867F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9D2DBFD8-26EE-4592-8321-E27728DCAE6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72E2E5D7-D5FE-44F4-BD56-2A11F91EA7E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07FD019-F3D8-426F-9EBD-CC67A559C89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3903A8F-02B4-4616-82C7-CD938CD44FB5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C4363FBD-B6E9-49A5-B8E2-5D232220C8C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38DD470-6635-4E91-B979-B0AFE33C38FE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66DB2E1-B32D-48D9-ABE5-DD32D49EFB4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F0B25C5-7CEF-4B13-ACAA-8778060672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A732093A-AE18-472E-A5A8-236EB61323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93CB709-D782-4605-A0F3-B6144A8350A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65342328-4399-499B-8840-5F5D4456EC0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2D9E2C7-2B6F-4529-9ECE-8AED302444C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A1611C0-662D-4D7C-86B0-BD58D455D77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4B67913E-EC09-4C69-9267-65DF82086FD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73B7D6AB-6674-410E-9746-4D7AC92AD2A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71C955B-91E0-4C29-8635-72D0E372E92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672CB08-A807-4EF6-BDBD-004BBB353FE9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9159FBF-951C-4073-A9D1-301D97F68B39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518B745-C6E2-41A2-B45C-0963DEA211D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72D2CC01-086E-4DD1-89BC-AC42758F2D5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A1CAC470-D054-44D2-ACDD-C3D7649099A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50F5FF2-25FD-4C38-A6A7-469C964DF6F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BD3CC185-FEDA-4031-BAC2-2536FF120166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7500F65-9AA7-4E08-8ECF-408911B62AF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775894A-1273-473B-B5B4-0650F9F96BF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85A68393-A2F1-4B84-9208-DBAD2B85D420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45D90AC-1FEA-4C5A-838C-2396C5C17F6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B6AD49E6-F9FF-4E4C-AC2F-3AC5E1B6434F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A2EE7779-DE6A-49AF-8D66-95FF788C5D0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262060AA-8192-4C8A-BD38-0667F0A9E66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B697771F-A531-4429-9906-1ABEA4545225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E6DE23A-49CC-4698-BAE9-7B6A2A7C764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D5E00F6C-5C98-442F-A970-CC5B9D3952CD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DB76E3B1-C7B7-476E-B9A8-A88FFDD0ED8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508D867-D395-45C3-9C14-AE0EDFADA6F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492BEF9D-57C6-41DC-BCCC-6CDA61CB3F1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6814682D-3879-4ED1-86A9-1A228B104AA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60ED2259-08CB-454C-89F3-03FEB475A5D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C1838B73-4C79-4EDF-9B40-942950BB168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9E741D1-419A-46C5-86D6-D8E414580B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EF44BCB3-BC03-477A-A200-08954EB947A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6C4AED83-CBAE-4EFB-953D-8DDDC56FC0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E012287F-100D-4C27-A8F3-2E81896776B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AEE8BEC-6CB8-4793-B4FB-D85A8AB41FF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7EDE54C8-4B14-4321-B00D-A9494436082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CFBB313B-34EC-4F23-80F3-E450CC05994F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AE94F01-49C8-412F-9D8D-FFA2C4E951C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6807DF1-54CF-47B1-9430-9C6926B7B0E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124E02E1-CEBA-4F8C-94C8-B07F1F2FDE4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447A1093-0912-4B3F-ACC8-B4B684012C6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749B7EE-DB06-485F-B22D-051B3CC483E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04D62065-C08B-4732-9C4C-00D6569A484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3E0F42F4-B988-423A-840C-59AFA5EBEEFC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0703998-2391-409B-ABA2-0BF4CB1E4B2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CDD8822-04BE-4EF5-B087-103602C28BC1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7F899592-59AC-4840-9E9E-49393F581D2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8966153F-87C7-4D19-A2DB-9F2AC0EA294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97A2655C-7FAC-4FF2-96A9-3EF0E8FA62A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CCB59BF-F52D-42FD-BE59-D0EC910604B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54289F25-94C1-4FB3-9AF1-2C8FD5B7567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346C81B-DA0B-4E75-B41A-8F4B9FF77272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D9AE8237-6C91-4034-8790-1A2174588E3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9BB909FB-63E9-4290-A8DC-8AE547C4B6A8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E4F4A387-1C6B-4C2D-90CB-25C0C18AF35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AD76E57A-22C6-4D12-9FCA-024E034E3E48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5CF7EBDA-3DD2-4D12-9142-B56A807B018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746C9F02-E404-4484-8F1F-2D55CDF03F2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9F5A264-12C8-4EE2-AD08-15CD91498EF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F1FD12D6-2149-4E90-AD47-2E30F99436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73881BC-F86B-4F29-9BE3-3C64F27422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E1F7EFB1-EAA4-43E8-A609-3033CD8F6F5E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99BE564-1B65-4C9F-B8F1-11055FF3537E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FD655B8F-69A3-40B9-87CB-0C203672C0E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CD1EA6A-72D3-4C55-B970-720B5A1A112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64990363-B1D9-4668-9285-F9EF1770DC7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3CEDB35-898A-4DFA-9F7D-7B5427BB694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B7DE1154-E1AF-4E5B-8816-3DED3956EC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5A76F731-9D60-4603-8595-9913DD071E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14540981-FF01-4A34-9142-EF399CD19E2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679C162-E2B0-4734-A02C-2133A4C1578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8990E05-474F-47B6-9B94-C518F960D7C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1365BE5-9FCC-4B63-AC83-6E543016507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54CB5FA4-9974-4880-AC9B-28E5996FCAC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586CEEF-B014-4FC1-BEE1-7417C9E67A9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FEC1F92C-AB5A-4396-93F5-A3A09C34B3A7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228B590-E949-4E59-BDC4-3D07DDE1373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8EE15F41-3B84-42E5-A6ED-B54FEF05712A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142783FB-00BD-4D48-86DA-975BF4DBB4F3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7E91CE0-36F4-4723-BA08-B010CC6D0B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98B296A-B69E-400C-920F-A9EA73D26C8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7BF52544-0026-45E0-ACE2-BE9F9E2B79E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DCE50ECE-4009-43AC-9D53-BF875D2D37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28A0B02-06C0-40BF-B045-A8E302B1BC9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021ED8F-3CE5-4C04-A3A0-C3EDD6483AF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6D1321E9-1275-418B-8257-33B46E93A9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F396F02-7656-4FA5-9EAC-8CA514683608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3344C73-04EC-4DE4-9A74-FB231AB127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975908CC-C3A1-4CEB-91E3-CE4CA8F7DEF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90CCDD3-3693-48C4-8894-76A55FE39F4F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ABDD02F-9BA6-4380-A6C2-F77251763B1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C42ED476-FF66-454D-9985-F3798EDBDEB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9C77D252-CFAF-4724-9842-48E4DE3580F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6CB4D568-0B78-4B74-B1CE-8E16E7AB58B8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2BB37734-EC3A-47BC-BF91-8AE845A7170E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4E9CE1AA-BA57-4AEA-A5E9-A0660AE8645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DF81B42D-9877-4B8F-9903-74E4F74F4EC4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A097AB83-337C-49BF-8C86-455F29D5BF8B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7D44DE19-13AF-4B64-9C5B-B7A2B0502DE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C25A77A-48C1-4E5D-B0FC-B6A61E16B5E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7D851400-F709-4CE2-9448-127FE4CC046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651086F1-625F-4588-B2E2-F556D327FD7D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D4061FF0-294D-4618-A555-A51BAFEB034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5996FE3C-1EAE-493A-917E-3D8A6B6E188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463F616-C543-413C-97D3-9776349B3BF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17F7F12-A96D-43AB-BE54-991B35B0D25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CF4C8AD-8C94-40B6-A8EA-F4225D9E241B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B71732B0-6F96-417F-8093-3796DA8A12B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39D43FB-6C9F-44F2-AB0A-D819F625A2D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A7FA3D0-D462-49A1-AE53-848A9EE14E8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C468521-8B22-49A0-9D43-34CCE220D7D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E23CBAF-7643-4A60-AEAB-A91946317FA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DC9FAEF-FEE2-4194-A1A0-2BECAE5458B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103E8177-BC7D-46CC-8503-78671D90899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C47321A8-01D7-4448-8627-E4FBC541D14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3AE60AD-90DF-4CB5-9D62-6F3AB497690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BC0E46F5-EC18-4675-9137-0EACEC216E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2B0BD5D7-2868-4356-B442-37A2F650A0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98FA336-57C7-41FF-AA6A-D0C408AD3CE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E015E80-89C7-4B53-B35E-9E8CC101CCC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3B126157-C6C8-404F-9955-79A5F557658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C95F5D89-9652-4C0C-BCBE-A8003FDA1AD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293DDB03-0B3A-4CF2-87D8-9C05719D245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5FFE8C9-B2F0-4D37-AE88-B35E4133604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5E8217B-23D5-4057-A2EF-B495406541D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5B6B51E9-92D6-41DF-9C35-12ABB0E1B7C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D7F412E-F160-4847-80F2-09D9D6D0542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CD24DFC-C7D7-45D6-B262-4E91EAD3797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F3245B87-CB56-4901-A2CA-D0749768244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E48F1833-A1A4-4D86-8E87-04790456CE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3CDDC00-5FDC-4E77-9014-6DE71D82F82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E9FBEE6-6F3D-4372-B5FE-C006FB5DEB2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3CA8B17-E4EA-414E-806D-27F40711F73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F087064-32F3-4AA1-AD0B-913B5EBC0A9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6C27C50-59E7-4CC3-B667-8E44189040C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911AFC5B-F5BA-4E82-A752-11C9E4DACC0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94AB0A3-5048-4D05-886F-07B1123FE8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ED90B3D-C293-4536-B143-5E49FE583F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6303E713-E2FF-4FC8-9C61-B372491E8E8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639E6C15-5A72-4EE7-958A-A8EF036EC33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06BA8858-BC9D-4B86-BD1A-391BAE36407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5173D36-A7BA-417F-943E-D21089A40CF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195B442C-020A-4FD5-A625-C8531783395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982597B7-921F-4830-8D87-9D1F9DC8A3B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F325017C-EA85-4856-A0DD-9ED769B6A49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BE5C53C6-0E68-4A6D-BBF7-8D3E51D787D5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3C8EFC0D-B368-4B62-AAA4-6D50A2C94A68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C6E0A208-D1CC-4237-A21B-22665A7CCC0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F2E4B991-8C3C-4EB6-AF14-BACA7919F13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171134EB-C113-4F2A-9279-F15EB5A87F7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075E620-81F2-4F54-98C0-38C5E4FD7FC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D10BB77-AA01-456D-AE55-4090C2C0E27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4FD47175-7BE2-4AC7-8EE2-B247DAAC052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2C9F70BD-1DAF-4282-B391-08536AA1BCD8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6DDDF1A-5415-4FA9-B0BD-98564807BCE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526A4CEA-CD88-4481-A7CE-BCC6ABD7141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550F03F-A6D8-4C89-8120-CA4F860AA69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BFF6F6C9-F2C2-4BA4-B98F-8E3678D6146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90F47287-53A3-47AD-BDB0-A059A4C603E3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8351688-7944-4E60-BA23-46E37355B75D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6A410691-F3D7-4D79-97F6-2657329A91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BFD66C4-EBC5-42C3-A1DB-68AC8A946D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DE1828D9-53F8-4BA2-A469-02F4A514F050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B7EE680-ECAD-4DE4-AEC7-67F99E9093E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649F7E19-1DEF-41F5-80B3-70E5B2A83D4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984F448-89DC-479C-A490-C4DF0572D2F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CF2FF61F-23B2-4499-B172-B66E3EE78F2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1F6D3F2B-FA6D-46F1-84FC-C9B2B3FE6C3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874A33A2-E6A9-463F-8803-C53C18F1C63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F5244EC-389F-499C-8F07-5F25C02CA96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27B8C1E0-72D6-436F-AFD6-44804984AB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9065319-8585-4684-BF4C-D791A16E925B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11DCEEE-AF2B-4F94-892A-58DAF21082DE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9881E53C-BE40-4A11-8D87-EBE6F90AB96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43105A53-BE5A-4A10-BE6E-22B8FEAEE49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84615D3A-EF64-49C1-8F1B-CEAD2D90708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0B35B7AF-927A-457A-9FE9-D77ED217734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C73CE364-1B0A-4908-8DDB-402FFD3106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AA85D73-79E8-49F6-892E-149EF614AC0E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7FF4586-BF81-4247-A7D5-A54CFA26337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2CA2A949-EE39-4A89-90A7-CFC3E444B49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738B1A4-CEE5-494D-9EE0-305EF51F6FA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A88C5DA9-1990-488C-97AD-6990AB3FE45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1E0E3EE5-88F3-424D-B867-5993810956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5E4F9B3-9533-4660-9160-94C4FE2CB43A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D26FC0A1-EC09-4302-9050-D9EC1458C9D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3772D8B-3176-46C8-9086-C3A7802FBC6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45ADE343-BFBB-42D3-9B16-71B140397319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D2E6EFD6-D982-45C7-A92A-B45954F2F0CC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FAC18F1C-F9B6-4E63-BA92-08C5746B0BB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A19BABAA-4B02-4DB4-BBCE-971376330E7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E22DDDFF-BEA2-431D-A329-52290B723FB9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6C9C3141-27CF-4F95-853F-1BFDDA4230C5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2422B16-BD28-4D36-A5D7-AFFD73FBE71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3F3BE6E-9C01-4559-84DF-11F14CE376C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E580B71E-838E-4A8F-B5C8-4636C054A4D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561102BD-B9C6-40AC-BBE9-81CD7ED6B16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E45C3079-F337-4ECA-A699-05F1C535489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43411F1-AA3B-4734-939E-20248442118B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1BEC8BEF-07B4-4DAD-87A0-324ADFA4F7E2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38B9DB94-3C49-43EB-86FB-E6F7B06FFF2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3D55441E-C84A-4F9B-AE65-7E64455045B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D646400-1186-4E16-ABF9-DCA6AAABC77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0543D2A7-FE0E-40BB-B171-8C1ED0BEB54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510BC2A-7586-4EBA-89B4-040E4B9994F8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66D47A8-1934-43D0-966F-69C0A93616A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88E725E7-8E68-422C-8F58-B5F43770DD22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4886783D-BF70-4311-BE73-2431DFB89B1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9CF9682-5E98-47DF-A4FA-F245B1FF1FAF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68E955A-8404-4065-B628-A412DEC7F62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2BC4A08-F98F-4EE7-A970-25E29AA4393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DEBA0057-26D8-428A-AB57-3C24B8C3187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465FB4B-5074-459B-A3F0-BF48865563E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D18F3EE-31ED-4679-B99C-859B9F4E2AB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D2051B65-B9F5-47F9-AF31-7A28B3E3AED5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E5A0FF69-7A57-42F9-805C-6D4F243FACC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90B1DCD-DAD1-4536-B02F-1ADDAD4E34D0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62A51F7D-736A-4973-AF7E-76AD8E5BE80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BC8184C7-576E-43A3-B55F-FED4AE355AA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BCAAE44-BA20-47C6-83E7-68CECBBC2F8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E6E437F-4343-4AAB-B252-6E83568B3D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49AED85F-A4DD-423F-A1C6-8C7C0B5F3F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96F2004-501F-4061-A0BD-72F7A161197C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F4E8A697-8E99-4DA4-9003-24BF237F76CB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9403C01-E2E2-4AEB-9176-1CD30D82FCD4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93088E6B-4205-4D03-9BE9-E5B302BFF8A1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FECE4999-AB77-46D6-A238-71C2C3F7758A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2FA7C12-E877-499C-90A5-5F94B7CE1DC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20A16EF3-6F4C-4448-9B4E-C2082D6237E7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78CF113-17A8-4CE3-A1C3-BCCF5218105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A24C4B82-482F-4EFC-B1E0-034CF46DDD4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B478BA17-E59C-42D0-AD04-E7C87A3D877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837B9E3-C994-461F-A43F-90B1451643CE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2F78CB60-A6B2-40BD-B41B-AD54B64D7D2E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3D8412D-839B-481B-86F6-4DA39FBD564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C77C64A2-12DD-4752-B860-1716A110AE0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D208637-B147-4031-AB2B-1907C7460EE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DAA64612-482A-4183-835F-FC48C23A0DF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DE5F8330-5128-48A1-89ED-AE98E62336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FAAD86C3-5830-4445-980A-6AD150EC8E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8F2CBB3-F5FB-43FF-A0F8-21DA72FEF35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F2CAB16-6DF1-4C52-9882-D6D298016B62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ECD0C54-59DE-4C65-B4E0-896371D4F56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B1B41C5-0589-497F-84C9-9881E2C6BD9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44F63D4-8400-4C16-8166-F8CE78F4005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60A72D39-F38E-48E5-9F41-9C289A8EF8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91BB111-BD00-463E-8AC9-B27803C9CA2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5A605FD5-1360-4D42-8361-800FB5A24B41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C60D93BB-41D6-4460-93F8-663DC2B7FA6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E9020420-8FCE-4D3E-8341-E44CCD51AF66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06A12A00-1A48-43D4-B7E8-995568FB2BF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809CB3CC-8ED7-470A-B52E-85B3D2C3F5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B6FDE47-A2A3-493A-86A8-CDE57B1CA56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D08104F-F802-48AD-B0BA-436557C4ED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DDFD5A5C-71D6-415A-9EA6-EB8B7CFCA8C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7E41F67D-7E07-4604-9838-F34B7F06C3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0F4354F6-7FB4-4463-AE42-EE38F3B313D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2FB6B6E0-4FEF-437E-A2D0-A598B0443FCE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4890224A-8670-4E07-AB0C-F87CEA7DDA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439C4F8-34A9-4AC8-9D56-1ADC730986D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07EBE428-0F29-48FB-8A7C-C54CA9EE001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CD5CC1CD-4AC9-40A8-AA4F-E25AE8C51B1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039AB52-7185-4596-924B-E2E5C7B0874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D372F902-A115-451E-BCA3-AFAD27BC82A0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1685563-F423-46F5-8A86-5C4C62BDCAC8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2A2D9FB-C5FE-46C9-B1D8-830D3AD3093D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309C5292-DBBD-4A94-892E-52BCE7D58937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481317F4-E681-4590-9DF4-2CE8D615032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F9CDC2B-4983-4295-99D8-57D388EBC14C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A37555D-DA9A-4B89-AC9F-E1742FA90231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016C892-FE00-4D55-B525-3C0670493462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6AFE2472-6980-430B-ADF0-BAEC00212360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CCB9CE88-69D4-4F6A-9224-D507E5198F72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FAF6296-7794-4D41-818A-F4F9711954C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923E527-4687-4E32-9E8D-2330A868383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DBA82D9C-6A6A-4B1A-976E-CBD6C31E59D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13C7B28-0D1F-4FC4-8731-A99AD3940A51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FD548925-BB63-461B-B4AF-B389CC2312F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C822101C-FC56-4F5C-8183-FE072FAE019C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E186EFB3-426A-4203-B527-0B19DEDCEB9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5CB1925-0CD3-427C-92F1-0DAC5CEF7B7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BEB57A4-D295-4237-A9E5-D7A5B4F31A8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24E6F59-A0C6-4CEF-B918-26B0B168C65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8C02A70F-4172-4776-8831-E1069701F6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A2B7E59-DF40-4A96-9093-06A5F603375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2BA8EE4-F0C4-4A7E-AD69-073B25E11B3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76526B4B-D06A-473E-AA20-40D89A67EC1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FC49C1B1-1E8B-4F2B-A513-F5AAB606E5C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BD554F9-80C2-442F-A843-E7C92192F39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C268980-A155-4827-B609-298FA9AA130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4CDCB6AC-7E5C-4C36-80D0-14B9C99E67F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4705266E-7BB5-4E4F-9B27-7534E2A0F02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88FC65E5-A6FB-4546-93AF-8BAE77CB3E9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0BD56752-B9B7-49DA-ADDB-ED5B7EB9C60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B09838FE-869A-4173-A5A8-C13B307B8F1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F35BAC93-F58C-4BE7-B18E-9B838B279C4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D2EAA763-74D2-45A4-9774-ADFFA6D032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10A740C-EC6B-4159-85C3-13F7A239729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FE71606-981F-4B5F-B4CC-4D2A5C3957D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22A7018D-43BA-4D13-9340-98C69C11BE5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08D1CF2-674B-4357-8A69-3AC5DB3304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25BCFCD-E8A2-41EC-B765-5AE6EAEE8B0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AB63EB9-454F-4EE8-B4C1-7811CC39B61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775AA1FF-E594-46C9-9DE9-F9DFC31CFE9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0D038334-8704-4930-A859-0ACDF5E5B41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53980749-CA56-42F0-984E-7B3FF852069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81EBA4D9-581C-4618-BD3A-F34F68D8E47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E502CB22-3211-4823-A930-6B5E4096C9A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94F0558F-DE59-487B-BE3C-51D805F9FC6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C7C68880-BF24-44C5-B6D7-F0C68E384467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5579C955-2B6E-49D0-8359-EAED6D5BD2C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1A0C02C-72B3-40D1-A84A-021B602F2A9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E56EEE4-233C-49C4-A1B7-E5168720AA3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FC9FEF52-AE5C-40BA-AB3C-A99B3A77043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31420856-91D9-4FEA-B7EE-97D5C9F7D0D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C2CC289-7B45-4B8C-A8FC-922D4B87F4D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B10EA1B0-E3F7-481E-A4CC-686775418A35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6769CE6E-BD47-4F31-AE64-97A0A791CF2A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2B71F73-3F1F-4A12-8135-ACC185C02BD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9981E15D-78B5-4D09-A8A0-8DF622DCB77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E10E9321-627F-49C6-96DD-28CF2B64C026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BD1C286C-DBCB-470F-B90D-1394685ED38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7E5DFCA-FFBF-49F0-AD43-058B55B1EE9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B7862161-76EE-4A14-B9D9-F1BA8C3ECD5D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68CC5CED-6E2E-4559-9C8F-64C438FCC70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79CD6E5-E251-4167-9302-DF11BD953CE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B25663F5-39A1-4F4C-98C8-9F5B62A71209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351CD075-3217-4BA5-ABA7-C0DD5BB9FC1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2AB83BC6-7347-4E6F-A924-52A24FB63BA7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7A93554A-A932-40F3-BDF1-33F604D0C7B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431AF493-7972-4AB0-936C-94733EAE1BE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5571072A-3C08-493F-B9B7-E9D7A7CECD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5D798A5-D954-4FC5-955E-CC9E04C1F6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7907D9E-2666-49A2-9FEA-B30E14947C26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6ACBA30F-003B-4625-96B0-AECB321CE4BB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FB3134F-7251-413D-898A-D0A67E4595E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6D8CC7C7-644D-4930-A5B5-F7AC42D33B6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7A002E51-3B10-4029-9884-C0E848CFFB7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F800CE98-4E56-4F94-BF39-48AA3B6502A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14B7F9EE-E852-4813-A89C-99F2ACB9014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791CC5CB-C6E4-4A4C-803E-1A289A2D5A2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B221E962-26AA-43EB-9D21-15129976F5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0BA3E1E-665E-40BF-B5F1-6D8154490870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986A047-E9E6-4E2A-A9A1-8DC93A81072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44A3537D-7D79-434B-8937-2BF63FCE40C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108E756-76C8-4487-AB7D-79983581621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C45C08D1-758B-4221-877E-374CFB2CF03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41D686E-F2E3-4158-9F72-E11BF2F65C6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DCC20DCE-E261-464B-A282-241AAE6CBA2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3C76C446-31E1-457D-85C6-602B76028E0B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FC98CD2C-9D2C-4F87-B3CE-E7E95D5D2841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251353B-FD16-430C-A27E-DF23D231DB2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F9F1BB8-6D1E-4760-AA32-4AEC0076142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D73BA2A-60ED-42FB-B2AD-2B665187E6D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AC7E0013-5BFA-43CF-8C21-2202FFA20E7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49CFD70-C31B-429D-8453-A097092797D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6B2993A9-7B8E-4116-94A6-B66B8C3B07A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C363A7E2-5E91-4B20-8497-68E93418F52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C4FA3B41-C0A7-46D7-9F8A-57DAACD7F0F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23F39186-1FED-4C7C-A4F5-5DEFE11E032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C57F94DC-CC95-4346-957D-94035DD97AE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7412053A-0AD5-4929-853C-45194AB3A88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53BA0500-1345-4613-AC62-11F3C947CA2B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9BF9ABA-5718-47CA-B1B8-16D304D118A8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95FE76AF-3A16-4B4C-A020-3BE9A319B51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5573299-3D3F-40E0-AEEC-9D132E7C9A0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6B5CA258-72FB-4838-BB95-4FCBA97EE38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C17CFC0-B17B-42E4-9DE3-03ECFD79DD2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B9FE4EC-CF7C-4022-AC94-455847E6A80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2E3F85E6-D2A1-40CA-B993-6B7D4FCEF9C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65241AB6-2F9B-4392-B318-BB06DA157DC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D90DF891-ED63-4E88-9A52-C20B92DD643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90E1F14D-6179-4C34-A71E-D8767E7275E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16E6E86B-C794-4CCF-BAB5-259AAAF0E0F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A5745D5-C0E9-470E-ADBE-B12892EBF28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1F90F3D-98E1-460A-BFDE-45D96E5E79C8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7CAED73E-4E4E-4695-BF16-8F731644816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CAF9D55-940A-4465-B475-4FE8B5581860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3256541-0D2C-40E4-8799-714F3FBE800C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C12E5454-43CA-47B6-8116-431146F37BD9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6B9182AC-25C1-4015-8D14-F2C1C77833C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32576B42-479B-47E9-813A-37E5EFF06F0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1E3D7BF-3038-4503-8320-A1EAC5E66E75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3AE8C19C-FEB4-489A-BB88-6EF64250ABC2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E3F1087-7E53-4567-9EF9-37347E3F9C0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46A00F88-0FAB-4B0A-BE6A-21704A791F7F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E84340D4-AAE0-46BB-A13B-0231BFE782C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5167DA12-3D7E-4EEC-8038-D4BB2F23A808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F9C17E2A-5BC5-43B6-92B8-0CC15089DF3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DEB39C2-D2AC-4149-AF74-E4B4D6F55DB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72A4486-0F16-442B-9979-C0D254692EA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C995051A-A482-4CF2-B8D4-BC77B8BB99E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D63B4ADD-CFA4-4922-B787-689E882A6C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A11E714-E4E9-47E2-911E-D4C5C6C1D475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FAB05B14-CECA-446C-A03D-623AA85E91EF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AF581211-AF98-47FD-95D5-46F2FCE1754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AA078CF2-A74F-45F6-A6E9-4B872F995950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1EBE7D37-0AD5-4A6B-9B3D-DA667BB5D9AC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061E11D-E463-4DE6-A50C-7E501D528CE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B66900C-6564-481E-A3B9-DA2956D334EB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A0B63807-A64E-4A4F-999A-EF31132C0B3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DCECB9DE-6DFD-45B8-9A63-B68C8FE86D2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26BB592-16E7-4339-8AFE-6F4566E4B3F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8DD52D4-B684-4759-A702-76A1949CAF38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63626082-9212-43BC-BA39-4D46F10CF29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BCBF79CB-DE1A-4C1D-97AC-4B2C1CD0B63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2E45593-3EDD-4F02-BD77-6B8643C49CB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7FB8651-25C2-4071-8C09-3CC3B024591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65110849-66DB-460C-80B7-6BD15FF61D3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33794A70-4748-491F-B2C8-72C384CA1E2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45D23159-8A91-456D-9221-27FBE90C24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95C1CE0B-B772-4058-9554-74699567DDE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D91A9B1-F8E8-4DDA-B146-0ED82EF961C0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137B9325-5F7F-446A-BBF5-0A22FD3232EF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4C24B461-927A-4C63-87D5-7B201887F07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80AC6B1-6E68-467C-87CD-BF8D40E5CBF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638F789-7D76-4639-B8D2-A4846EE0BC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4EF7C238-DD0D-437B-91F5-C5416448FF4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402DBFC-CA2A-436B-BBEB-EBA65F3CB49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0EADF7D-3B14-4DF0-9991-C5FBE290B24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F20AEDC0-B518-4901-A69B-01C74153D84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A7B134C8-13F2-4A4E-BA28-434A7C410C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CDE81658-C890-42A1-B81F-E571F12BA91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1FBB5F3B-67D4-478F-AF3D-AEAE774EAAE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D6DCE7CB-3BFC-4EDC-A61B-36AB88F367A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43D876C-3875-4DE2-8884-2B8B93F2C62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3A53CD82-3B96-4CFD-99D3-44F57BD243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1A98323-CFA7-4448-9E37-7290E85EFC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C52A7FD7-E194-4391-8E3D-112DA7ECE9C4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00F3940-6A83-405F-91C9-9B80632EFD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72A15C2E-0C9E-4A68-8D66-2D96FA0992D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69B7A55-6BE9-4B2C-A48E-7B9EE47D0D54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AEF99A3-2C90-4291-BD7C-0D3232A59B1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099C3A92-874F-4AF4-9C03-02B90066CBF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7E40B98A-BA71-45F9-ABCE-11D840E3C254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43395D6-2F2F-4E7D-BC54-6865420BBC3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029025EC-5BA2-42C9-8844-358B1878119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F555DB00-E56F-4BBA-9338-22DFFF2D0E3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6D2D5A62-A325-4C19-BC91-7842E74FE7B8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1DA447EF-582D-453F-9BC9-C08C71B422F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EDB26580-CAD5-4D37-9914-10B18ACA1B2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F3E438A8-1205-4FEA-9B0D-9B133A8BD5BE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9CA8485-89F1-41D0-8D65-E3A0FEE69A5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F8856C6C-720C-423A-B3E9-502257F48DF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8FE4667-55E4-4F01-BA4C-76AD068927E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A3B3E4F-12CB-4183-A3C5-24A0EF79C31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2A8AA625-5E6C-44BB-BC29-C37EA995778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88D068F-05DA-44E0-A06F-3F2FCEEE3264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8273F721-1486-4233-95A2-81BE8627DB29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C83BA287-0030-4283-BF04-57FA23EE95E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DCC8FD48-C507-42A2-BBFB-BDF7745AB77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A390941B-8D29-4801-9BCE-0DB441A64AD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0FD1E607-7032-476F-8239-E87DC7721BD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B167E2C2-DFC6-4BFB-B703-448A0C01242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ED25F8C-73F4-49E1-9B4C-8C817C1F307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2667648-62FE-40BC-99F6-0FFDE9F7A05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995549A2-1E00-4F19-934B-3530CF803AA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A841895E-4151-4198-9B48-3740DDD9F9D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39FF557-3678-45FB-8E77-17A773A8143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521181C-1E88-4BF2-A011-D1DE0AD0EA1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AC7814C-E270-4768-AC7D-2A094B3B019E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68E786EB-EE4D-45FA-AFD3-A3D38225315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35DB3D48-BD52-416E-9448-2C9BA675DEB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84EEC43-9CB4-4064-A791-9BBC846936E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DE674B50-D4BD-402D-A37A-10DC5E79F5A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67C655A-9EEA-4EE3-AC34-AE2A77EAD15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4830C2E8-6579-4D28-8532-75EE8B97334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CFA31A9-C7DE-44B2-947B-C8C310E2DC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EDB299A-1C58-437B-9C01-B317F12A190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C1EBD836-A3B1-4BDF-B81E-9875BE0C284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A5F0D935-CB97-4FD9-B4DA-D1C745F368A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C3CB001-E802-414B-8C75-6400729C11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C4BC9DEF-3EB8-411F-8926-C88E8F7E573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0F52511-0EC9-464E-AADA-9C6C0165333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0B97E83-479D-4C2F-ACCB-40183A186E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5E72993-0CC0-4015-A0A8-183F8F95DFE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8342DFD-8F96-4409-947F-FF53D3B317E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072DDA4-D3CA-4F18-AF5C-2C0E72D7414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CCBCE4E4-74B4-41CA-9593-851B60F05BC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FF5D553-58DA-4167-8D40-0E2589A0DB1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4E9D39B-9C25-4A93-86B4-D27BF0F2426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A7314E97-7F2F-4F95-B810-D2607A670DA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754438DC-E94C-47CD-B1D9-767E1509EEF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D471F886-3396-43B3-92A7-969511687C4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2D3A9A5-E060-49C8-8D2F-4A17D648123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9F849BA0-5B0A-4565-87B7-15412900407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0075CDD-0AC7-4776-804E-0ED47C380DC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1C133526-B357-499B-8876-A7C62C315CBE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9209B979-9410-4694-8900-1CD103523B93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72DE724-24EE-46C4-BD7C-F8A4E39F4D5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3C9A0217-9F0B-485C-B4DE-34E32FCBF81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3B83799-25D7-4E05-A101-27DCED0B8FBA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AB59D87F-7FBB-4F52-94F4-2EB4F532982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5C67D4D5-9D49-4C4F-8D4D-7D4FCDDF749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C0BB0AAA-05E8-40D2-B5AB-4028D971061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6020504-2546-4C72-B681-DAC65687CE0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783CE724-C625-4311-B28C-CA064170B07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B30222E-D3CC-4796-BAA8-9C4E5166068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25CEC5F-1C65-4FD7-8B68-C7544C49C23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D95C321A-8821-404F-ADBB-7B2B52A12AF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24083A0-5D7C-4B31-8AAB-6BCD6C10F89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5BD40E68-1926-49CF-9EC0-8CC63050DA37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693356BB-6B49-4BED-A140-66847A7993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4EE8D986-E351-4B2F-B290-F680656A706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30630B0-43AC-4D5C-9943-730F87BC920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914AFED-CB2F-4EFD-9550-86BAD1A90CB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B5AE851-4045-468A-83A7-2D0AC8EF82E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DABBE68-67B7-49BA-8609-21E11F4E55EA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0C53DC6A-DD1B-409E-9194-1540813CBEB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6AC41631-DFFF-4807-A5EF-1D32D6CE896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4E26111-3BAB-435D-BBEF-559E02695FEA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C3E02B05-04DE-43A0-B90A-211B624C6F0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3F2F377B-6D01-4C03-B8B3-95DE2FE3BF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679AE9D-9070-49A9-A36B-72F239396F3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6DF62931-297E-4D5A-A834-A75FE78F074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7D42AAFF-6D4B-4C77-AED0-05E161C9AD66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0940E74-CA97-4630-A047-0C2738BAE85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2CB4941-1DB8-4B57-93C6-74FEB9AFE24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44536FD5-4FC9-4AFA-90CA-DB90939C590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FBE80DD-D1BA-48DD-9D2F-9411F8754C3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22F995F3-71CC-415B-B1CA-D62332AC8FC1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AEC7656-A7CC-4947-A3C1-CEDCB3973041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328CFD3-9444-4DE5-94E7-D1E5D16436C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3A31EAF3-AF07-411D-9CCB-B243EBA840A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9C097ED9-93A3-4A2B-9FB1-AF794DB809F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979BB78-B01A-470A-B246-78E5D1906A7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5F0DD265-F099-4AB2-8D0A-6BB6C2A3624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9730204-5C72-41D8-A7E9-39F12918BD8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41D555A3-0112-41FE-A331-E9F420EA7B2A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89F0AA4-AB93-4BAF-B014-629E61353461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AFD76F11-0F00-400A-949B-809D609B568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7688B9D-6F95-406B-BE54-78830EA1AED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4D4C799-F10B-45FA-959A-7C3B5BCE485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AEE3640-567E-4B4B-8795-75C0DB734E09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BD4DAACF-6FE9-492B-8CAE-E709B370E0D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B8F20A4B-13F0-4073-B593-F1CD97F1A7E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E7C79029-D24E-4F38-AC02-9EFB07219BC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49E183D1-6D72-4644-9AFE-36E1B9146F4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EF7480EC-5589-4CA7-811F-E04DEAC54F9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2BBA6D45-E288-4071-BD5F-34A98E2A812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49FDDEA2-FC6A-41D2-A22A-5DD88587CD1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F27BE6AC-D71B-418A-9FCD-D2D8BF4D903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9F8E06A5-3D7D-4CAF-8C63-E381CA1FC346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3BBBD51-66EF-43AA-BFAE-0ABEE7A2F1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16DEC6C-1E3A-47C0-AE79-A8885055E2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6F85FF2-9F34-46C4-ABC5-6DF0E0A550C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990C4918-65BD-41DA-BD24-5A3BC0A46E6F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2B6246D-75FC-4CC1-8A79-CD28A2334B9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20F91F20-373C-47F5-AD8F-9EC0EFF19B7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A5E9073A-8DD6-4481-8895-8BE404C70898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BA49F7BE-2776-4648-90EF-2006B715BE6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0D0A9D6C-6FE2-4643-BB2D-BF9CE8DDF87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F9568966-DB8D-4F98-A09D-C3AF7A78844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FDB014A1-B67D-40F1-86A5-E1F69599DA6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580982FE-0BBC-4769-A1EE-AD141CCFA87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D79FD405-8B9D-4671-BD91-7879E5E394D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007181D0-D0F8-4A68-8A0C-355D7F637C4B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AF4B576E-BC80-4499-94BE-296E1D76561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5C0CB1F0-6F06-451D-B412-8AD509615D69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9BFEC198-3DD0-4D45-88AC-9EE9F43626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DF53107E-166F-4B4E-93E8-B2216F957A5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BAC2EA5C-72E8-4087-B8D4-27ECEAE6241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3EB54ED5-3F2E-4A83-BD6C-6C5A9CAB6D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A39A76BA-367B-4F4B-8E29-EF331802B4B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CAB23A2B-4022-41FE-A474-0FE696F39A70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AA67F323-D584-4138-B181-72665A4F7602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D58CC52-782C-4391-8C41-C54B4288EBA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F9807F86-C2A9-450E-B796-9432523F4B55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BB204A0-A8AD-47E4-BD1E-F157F0BEE65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609622F-F50B-4374-8D93-12BCA904DD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E19AA73E-7610-4412-8B27-8D659FB6665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ECD7BCD9-A689-4ACF-8209-E8B6CD7968A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14BF1D0E-3AD9-4C22-BDE4-BEFE4CE5B0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3635E18-5958-414A-8BBB-2946C7259C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DC779DD-E736-4F93-A6CF-D36D8C7B040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C4CA84D2-8D40-48A6-95D0-1CE78E445B5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8D1D39BE-AC86-4CC8-A7F2-4901B0F62E2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DDCAA8B1-4D23-40AE-9C2E-F791EAA85D1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B54F00C-3B13-4CBD-B43B-A53E0ADCAA2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70BFD70D-8F8A-4B72-9A24-9B8842D5C0A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AEAF059-0DC6-4B35-A8AD-B9E7FEEB082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206B2A95-B2DB-4024-9E0A-099A614AE1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6071A3CD-2BD9-4316-A37E-926BD1A9EE2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F9B5379-25E6-4B31-B4C4-CA9D2A0C74A2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FBA51CD-060B-487F-8BD3-56ECCEF35E63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FCDE8849-6DAD-4069-AF79-0B20F41CEDC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3C4A01A5-41D4-47DD-A592-00EAB2FF420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78F5468B-E0C4-4A53-ACF4-A367B5363E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8E82BA23-D823-4674-95EB-E5CF6458B15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F1E744A6-0FF6-4BE1-936F-4D9F53A6751F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3E5CBDE-4D2E-488E-8B2A-6E701B9C7575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736AE75-DAC4-4B0C-8B82-34C4AFF044D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EFDBDFD2-C689-4ACE-9B01-6E89B0D4E0E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2E8440BC-11FE-4891-864D-52680272CD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54885B5D-FF8B-48CC-B0A5-66C14DC3A2F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033A510-E0A6-450C-90EA-B112730C72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B3A1746E-51B8-4641-975D-03F10360391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D2EE0323-29A4-4857-A39C-B01B6A1C8A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143E5B1-2F5E-4CD2-82EE-5A475962BE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3563F30-350F-4FAC-B98C-579DF120253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86BDF76F-AFB1-41A0-974B-1B8262E1ADF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94ED6DCA-278A-4D33-87AC-F84B30425B6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D0FE7B0-E68C-42CE-8F65-A3C9B60ADD7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20D39E1-95B5-412B-9943-A9FBF8BCC37D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8A16E1A-3967-4813-B508-BDE213FF161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4A26DF99-A173-4633-8BC0-DC137392E8D6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F8908FFA-A6D9-462B-BAFB-284BABDE70F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E733B03-7402-4C91-9FE8-6E2E4D422792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7919CEC0-4EE7-4879-A592-F393620663F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C7500BA2-ED2A-41AF-94EB-335A99007A0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F6ACC6A4-32BE-4887-B774-AA952164D83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5FB787B-F860-43D6-83FA-CA5AB586BAF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9CB035FB-B80A-4554-8C00-CAADC4CF742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F3BD3209-58DD-4326-BE70-5109136EF284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CF028388-FF4E-4229-96DE-1A626BCAD3F4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B1D6B7AD-E141-4B8A-B4E9-36A2D2364FDE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C6EE2A24-8641-43F6-A9ED-7B1C281E12A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D083272A-960F-4D0C-AB1E-92B1D5E47C1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759EE16-2B03-4335-B745-D7092491E3B5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129BBE8-DD15-48CC-9251-B7D1B51C72D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D3239431-5A42-452F-8BAF-7FB162E9034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35BD0D6-B80E-42BC-AB5C-BA361FA6E9E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257F4E9-8A3C-437A-A520-56B5014B168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2B85F53-55CB-4EE6-8AB9-252C92B19DD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1D419D2-D3E6-4AA5-8844-C48B092509D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2ED75A8E-5194-4247-8940-CA4F877459E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D145E44-AD2D-4DDD-9C59-0A3E92E35BA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7A40A0BF-2B02-4DF4-9174-1E949B3B8F7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F4D807A-0651-48F2-88CF-DF9EB9DEF3B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F3CC406-82A2-437B-B42C-D3FA95128A8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FBA6420A-CD00-461D-ABE5-29F220F96F1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2750E64-6D82-483C-A83C-54B77A20F81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79F1740-10BD-4D55-AF0B-5BFFE03B4A4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D02EF59-53BE-4F6D-9284-22BB86FD85C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8FD88B1A-8DD0-436F-BA79-2017EF480DF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00134A44-CF24-484F-9189-C150AE7D76F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27F6006-8754-4D24-B94E-139F2B07F99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BFDE324E-80F7-4807-BB8C-F72E6149D24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FEF675F-A6AB-4730-BD5F-1F1DE27210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058322F-D1E2-4ADF-822F-15F1EF51830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B03FB86-F289-419F-8CFA-CB1B027DAEE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0A817FAE-3525-4775-96F0-20FA6214C7E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A37E0F0-8694-4DFC-930B-431635492FD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17A4348D-8FD6-4FD7-AB00-3F244026C79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8E13C2D7-7A2E-4B15-9F6E-3684F921B01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E9593DAB-B8B0-48F8-9AD5-2A8FEDDE11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B08650C-D889-4B07-8077-2DE3D66142C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D8561C8-3DA1-4FB4-B320-87DB3DC3CDC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A2260664-E102-46AA-85F1-36C203614A2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C7461AF1-ED5D-42F1-9A55-FC09AE907C2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0F534AA-99EE-4F48-8996-EF8E10237DA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F5F1FA6-CB60-4795-8870-752D73BF0AD9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71000DD-569F-4FAC-8880-AE5E8319588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01EADC53-A5BF-49E8-9E3E-A406E16E723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217BAF0-CBD1-41BE-9FBD-25A97AEFD1B4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645EF280-0AE8-4DEA-80DF-2085071E6D0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9FB8995-AEF1-4CA1-81CC-869665A6EF7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2F318992-2429-4D70-A0E0-853EE2D88FE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F613225-C270-4CE1-9425-5ACAADA7BC7E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8A81E074-808D-4883-96BF-E5122817D11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0E141622-AAB2-465A-8339-25F20AB06B1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2DD8AB29-09DC-49B0-9613-6F3C6FA51BF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1654DF19-A83E-4AE5-80F6-3C9B7E67FAC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E43C282-78C5-4508-8638-680FDA10EA4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904E08F7-0A64-4197-A6F9-4D2504D20F4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FDB581D6-E541-4A50-B910-21C06E2B6743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910ADF4D-0265-4940-90EC-86A8B28739C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4BA80F01-F54B-4E37-B445-FAD3FB38390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051C744F-E690-4F03-A1C2-B93E4073B62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FBD31C9-8406-4AEF-95D5-24738699B49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39AECD0-4316-4E8E-823D-1A1062B0C18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B849C632-D6F1-4AD3-BE59-A79B44CB1B39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C672940D-5111-4D22-BBF0-EB9937776F70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E88920F2-1EAD-4EBC-9175-B64C65FEDCE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F5B8AD9A-D79A-40B0-982F-75DC20EEE4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75AD607D-9F2F-4750-A8F5-747C81B5495D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265D043F-DCF9-4E82-B5D1-BB7A9106F51E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8CC1DB4-0DAF-4EF6-96A8-6F328D06ED84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A4A9FDA-175C-4AAD-98F4-919852FDA8F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29F8BEDE-0F65-480A-AF4E-0C87C496263E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1866262E-8313-461F-A5E4-3372C47D3C3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B146F30-0FF7-4B39-AD06-04CB34E95B0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5429241-C9C1-442C-B3A3-C340E057B9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EBD6B7C1-D8BA-4450-9422-1D3360F3AC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C134F99D-13D5-49A0-B43C-6DC3F56717C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05BD31D-F12A-4A5A-A833-4A225AC2578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7326F65-5240-4834-8889-C2CBBAF70B0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86FD09A0-9D42-48AB-BB08-3997D3C1132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A9920AF1-647F-4B24-AF11-EDEFDC54F11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DEFCDB34-F9EA-4AF8-9DDF-698010FB525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7994DC1A-0496-496E-A74A-F613CBCF0CC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89837AB1-BFD7-449D-A67E-3EEE41275F54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141A632C-9F8C-443E-A8A3-EE55F8B44458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8540429B-F345-42D0-A31E-E3FCAF293E5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41E99BA6-CAEF-4FB6-90CF-AC21E3DCF42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42223C1-6AEF-4749-867B-4ABBD73DA40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CF677730-3A80-4CD0-9DAC-431EC0638EB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0E7EFEDD-6337-4827-9E92-8D2CF7456800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3AB0E8DC-FB88-4AC7-8860-C63567EB4FC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D2FAD95-C065-4F73-9E45-92AF76A9352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257DD7CE-5594-41ED-B905-4CB0087F8E09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416A33BD-7D05-4D81-A42F-8DBFE9042779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D98D39AC-4139-4377-8494-6CBF04D09ED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03694DA-7226-4D28-8DAF-1ECBF3FD6E6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7F40E6A-97B5-4679-A25A-436D6F4513E5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79FB8BA-2B6F-40E1-9CE9-972E71E5135A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108A250-892C-45AF-B77D-30D4CCD414E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D82DA360-EED5-4A1B-9D99-85DF9FB680D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5F3E8B28-ED8E-4D84-8740-842F7BEFD41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C90DC832-316B-4B8F-8BCE-119649BE727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9CAC006F-2075-4A74-9264-933BAC69E0BC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5814E4A-4FFB-4C54-B693-7A204BE19B9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F6C13637-3748-4CD7-8B77-FA0961A14C1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5FA10BDF-CD00-42A9-A04B-F867D286D0A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6C5FCAAC-FA3E-4E43-A5E7-98ADCC5295A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4CB8BC9B-F167-410A-8B29-E635113602B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D55C542A-B8F1-432E-9745-05E6B042E15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D4D36B8E-12DF-4A38-A673-AB1FE45C453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70B1DA3-B2D8-4CEA-934E-6DA661427D7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61BDE8F6-7D83-4DD9-B02B-787D3CBFF3CC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CFDB305F-B4CF-4BD0-A4C9-5D8907433B1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F86A0380-2AB4-45BB-AE78-094E32A261E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27C7133-8F90-4A9D-9B96-41D759EDFB5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81788379-8F9C-4F68-860D-0469DA011D9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E64B058-0275-4018-A0B7-726A92C8E12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0665DB2D-1F2D-4004-8B1F-A42246EE798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21A5F14F-1E10-415F-BEE2-02534B2842D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601E9F7D-E0F5-41FB-B503-C9D6BB887DAC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22A2DEEA-CB40-4AE3-B436-097B7330CFF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E5F548D2-84EA-4379-93B3-C0F4A6E0BE00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B9A6D266-CF89-4DA1-BA6D-F4C5972CFB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1E54C00-B838-42D8-AC2F-1FE0516C532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26EF6E1-561E-4038-AE0B-1ED166DFEB9B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723E3316-1D5D-46FC-8C24-B0BE8FEFFEC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A3FA49B-DD8B-44AA-88F2-D693739222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C3C51B0-9579-4248-8A41-9E6EF9D20E95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451591F-A197-4DBD-A5F0-8694D512550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75C0CAFA-2522-4164-A87D-20A08A5D354C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7E60EBA-C4F2-41E5-A568-F6C42EE0109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9AF5385C-F492-4AB7-854B-BCD0B12FE65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820620D2-C563-4564-9B56-011E0BFECD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5E77262A-0490-48C7-8BDD-12BA4DDAB8D0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4CD998C-3F03-428B-9354-46BB4B5B94C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10ADDFB-4938-4F8A-90BA-04785C04DEF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0446932C-3948-41D1-A8DB-90427516C94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DAA6C93C-9F43-4484-AA4B-6FDF6252DD7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3B297736-C410-4C0D-9710-3A528D78F7A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37B776E8-2D2B-4DF8-AD3A-6B42F9472A9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9FDBF56E-0784-49E0-B6A8-F4B36AE3E4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3CA1801B-8635-4511-BF57-C11AFBEDBB1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3EC1BE7F-1A3A-473F-8484-8E99E957D5D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C630A947-8173-45CE-ABC9-4D5198C1863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09275389-B2A9-4E92-B884-785218DDDC8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DA9D5A0-4C40-4C26-9A8E-57AFEED6CB8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5BE8B27-74F5-4EF3-8A32-68CD916E9246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0F7691D3-11BC-48D2-B573-A873029C529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487AE206-24F1-4B28-AFB8-7B393FEEB86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0C71DD3-9E8B-4BC6-A653-AF759A0F48B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40E9827-76B6-4522-9523-5E9E3FD3D8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C7D2F77C-6FFE-4951-A646-C61072AE740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C1D83345-319B-495C-83B8-50184574830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43811A50-7C4B-4ABE-9A5D-CC4903259E2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5592E405-F45D-4623-AD7B-0F41246DE26F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B50911D-DB1D-4156-924A-60047B890C6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985826CA-4C9B-4149-9E82-59E9A2BA258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FB8825D-4F51-4C88-B671-AAEDFD887A31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0935CF28-E41B-4A6E-93DA-37CAC041DD5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72D6B0A-6C9D-49B5-9E5D-038E1C35202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DD39E20E-719D-483E-9E96-CAC72E5D0F3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BB34413E-72D4-4022-8D15-C8E5C344526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8C4D5E14-9222-43A5-9A7A-E77C2272D93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FD4AFD9-A780-431E-9CA0-6EE900EB644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7060724D-2210-40DB-9B32-B628F890D08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58A561F-44DB-459B-A535-2D224EADF32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D039734-30B0-48F5-93B8-E7725070DEE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FE98DEFB-0F6A-468E-925F-BF6720A3CBA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AD84A30C-868F-4910-9C87-01A582B1D14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2638427B-8A67-43C7-A8ED-6A0637A34751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EC6CC3A-2833-4B4E-8A7D-C2BA73D60465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1CF6002C-ED8F-472B-8A54-745F68C956D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4B23138-2C45-4570-8891-80D39446E348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CCF2DFD-9186-4F09-B381-18F98A2ECCB8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270AB1B-A84E-4314-928C-3C122A58F9A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9DF00CD6-BE06-453C-A8DC-C196516BFC40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154A6674-60E2-4EAE-8632-88EB7F87F2D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D4495579-B7DC-4AC6-893D-09AE6BBB965F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5C31A410-6B5F-4CCA-973F-28CAEE21358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0DCA485-E39A-49A9-87E7-909E1358A1A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7A39148-B7EE-4D4E-80CA-3F4E43D3697A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B1EB54F5-CED3-4C2A-AFAB-97962AE3D9BA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7AC7BE4-3481-4B68-B5C4-C41E02219E39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29640D5-E8E4-4765-912E-37D6AE60D2D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56982D2-516F-44FC-BEE5-E61031EAFD8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6085706-34F2-473F-A3AF-F3FD2C57DF1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07CD2CFB-83F6-4CE1-8A75-57952B65BC3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D4BD7D10-5DCD-4F69-B149-BAB5F039C6D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AD2A3956-A712-4DAB-B798-03D058E951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0780E297-AA8D-452E-ACA0-8EEDEC68D98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BD3336B-C8F4-46A1-B615-24059584DF5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15982C8B-4B25-4912-B875-230F5B6C339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E6606B1-4520-4ACD-BD58-4404854D965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6650043B-C87C-437F-80BA-61F0BF09B0A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D03F1711-28FE-47E9-9E6A-9525956AC671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CA35253-4AD5-4F1E-9778-6EF41B2D3FA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A8AFC71-978F-4895-8F3A-4FDB861AFE1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2176E992-E731-4CFE-8FAC-7038038CFC58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F6A6563A-409B-4842-B98B-9DED4034A68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CDF2A78-3098-4FA9-89C1-E2D0D310E69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8570B24-4EB5-4C7A-A5F5-611794CC0ED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6C6A3034-26D2-4108-8F22-C85A9CD01E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56D6CBD-91ED-426A-9C25-DB8737B535D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21D3E97C-D8E9-4706-8482-CE4BD6DD34E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D8FE5586-1AD6-4FE0-8C54-AA031888F1A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FF3F6807-B8E9-4D73-9DD4-82906A5E972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CB6DB04F-0B7A-4ECA-9479-8075F539F68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77DA13A-F672-43F8-AFFC-14873A9609B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5E84200A-3CC4-47B5-AB9C-FF1B5A163E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F51178FA-E738-4B71-835D-036DD5C806C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6FBF6F35-4C3E-4AE0-BB52-0140D91894C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CFDC9BDD-5D23-4E7C-A07B-AEC3A0BA160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A8DFEF45-6709-41E6-A627-75F7ED6CD57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2E49D2A-868E-468B-82E0-2FCE47301E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31EF8FC-29BB-4F0A-AF37-76D23BF3297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667C133F-6E28-4A07-879D-2BA532B4C6F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BFA29E3-DFF5-4685-BF99-F86807B699E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F70F06B-46DF-4DAC-ADE9-6255611C185D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2E1A57BE-F8DD-4C61-9880-0E69D91C77A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EE40B9F9-77A3-4CDF-95DA-A36DDC89A99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14120C6-1688-4317-937F-088DCD18221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ADE1972D-23E8-4B8E-8C74-0773F62FFFC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A39D570C-F3D6-4F19-9ABE-D598B2AD47B0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3632022-9E8B-4643-A64D-1DAC763368D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DCF76C3-A2C4-4634-B386-242C2D93A5A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D39B2879-EB56-403A-AC8E-38607DF59E9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8BBB864-DB4E-4312-8DAA-607CFE9A9E9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1BB31B89-759F-47F6-8B25-6C5A2D87B43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25D9CC9-F36F-40F3-BB3E-02BA56DE3149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E0F79E6F-C72C-41C8-A9D1-EF08F5C3533B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2AE6454A-3CA8-4C95-85F5-F987E24951D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6E6EF6B1-263E-484A-90E7-D55C7C39095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726B156-6126-4FA2-9AC4-B3F7033FF55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B00E9511-B0F8-4F4D-9B8A-2D4669BA338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9788D6C-6A0D-4879-939F-E720F9239D0A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0F77DE46-E452-4B4B-BBEF-97BFE607073C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A46ABE58-AE46-4D2C-A63D-323F3424A0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D02CCD28-F1A9-4463-ACB0-1C8093B346E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9FBB6DC2-1F4F-4A94-A4ED-B70CC8237415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F6425ED2-8EFD-44EE-B255-8A4B3AFBCCC3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B94429DF-4C1A-475E-8810-46FA226BF4D0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43B5E8CD-B8E1-4D18-AF81-9DCCB5097B3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05017E6D-99F2-450C-8661-0CC941420CE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2ECDBAD-DF05-4990-98A6-C5A756D2F8B4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0983D0A6-F63B-4CE7-9DAB-BF22A821AF1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B520132E-7454-4F65-BABB-007C1152CF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5B2C596C-6CA6-4EFE-A662-ED128F4BDF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F241BD53-D869-4E06-A90C-3A5DDA78C694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6D77F4F6-26EC-4BFC-AB72-9D98A235953A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6EF305A-D995-4BE5-956A-38BC71628D63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20B851E-7F45-405E-9779-8F794C7C412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562444A0-51F5-4440-B152-C28A27F1CEB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2A06A1E-1DFB-4507-8CE6-FF7C8217BB4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A4EC2BE7-8940-47D0-85D7-CD183E0829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1E322FFA-3562-4BC1-9FBF-34EA68AA06D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267624A2-3EA2-4C20-817B-03325FBEAC9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2AB390A-9CA2-4580-A48B-0C967E065BC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8DF4B08-35C3-48E9-B52D-5A249F41478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5E8D57B4-4681-4F6A-860C-EB380835A35F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5E0CC499-EEDE-4E2F-BC4B-C632FD9EBDE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5A880EE0-E64E-4959-9728-44079F253A93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0F7A0F47-48E5-49A5-AC31-F4B4D4120AC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7F2C84BC-56E9-48E2-8791-BD8E3E75468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3308AF0-FDDF-462E-B021-E3CF70A38108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EA44B3E-5EE9-4576-8F21-CE47FF9ECF4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95B3A9BC-19CE-4EAC-9749-ACEDA2BED36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5F6C1EF0-E099-4FA9-B86F-2C4B2FACCAD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612FB55-A4A0-4779-95C9-87BE0EFA7E2A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98D92F02-4A41-4344-BE06-08C988FBCDC1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A6F98916-883D-4A1F-BF5B-1679F8F41D5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CAA500E-E2AC-460E-A8D4-994D1BE9F3E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DBB699C9-6B1D-498D-9859-2E3578478E1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7E9207B4-477E-48F0-9169-8AB686CC62C2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BC55EFEC-1DF6-49BA-9DD5-D218F7DD7FDE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4F0EEBAE-0094-4825-99E9-F04F0193F12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A5E6E68-4CAE-44BC-848F-16A358E0A3E2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B2E4F8EB-9D23-4F36-BE97-E8F82252800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7CA4D6F7-3147-4292-8956-36E91223F7C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64505B7-5C78-4E1E-AEFB-256008D6097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E42237D4-939F-4B8C-A0CC-68E087DE8DB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28DCCE4D-8FF4-4DEC-9B14-F1973891044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670ACA2D-36A4-4142-8AD8-B689784AC1C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D820B82-DAA2-48A0-AC9D-5F10614ACDFA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860290B2-A114-4C2B-BD6E-C9DE1E80C38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9193056A-9CDD-4FC7-877C-F1F333E312D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44AE2BE3-6405-47C4-A46F-C9E4B7411BF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2263BA9-CC86-455E-854A-5A0ACABAF0C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421E62B0-6432-4B55-B0E0-EE1DDE803170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957111A9-FE33-4ED6-B1E3-0EE9318BF3FB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0280B46E-40DA-4A3A-B75B-2698611F0D2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F77D1B3C-F9E4-436C-9232-638B8AE5ABA8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263A317F-C4F2-4A30-A5E0-B143A6DAC9E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D9D01A9-21E8-44FE-9AEF-BA6C266EF799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E5E6AABA-0947-4AAC-8259-B76105969D5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56CD598-DDC5-48F8-A697-49FCCD1B1F1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139AC1F8-828C-4E17-A97C-0AB13AE6646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6E6253A5-39FE-4D7C-8936-225A2E2FC57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0927E240-E42B-4BC9-9531-65B4D5EEC8F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5DE7A0FB-ACA9-4CEA-8BA4-CAE67B1FAD9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4EE8A936-24E6-4D3C-B078-F6AB2EBEA900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C698298D-5049-49B9-A9A1-A47B923141B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1CC0EFA-F151-4081-B718-53C478A3A32D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275D868C-85AC-47D9-AEB3-41E9D2B2318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7CA21C68-E0D7-4654-890A-B3C0E3E130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3D371E8F-0DD3-45FC-A09F-40D706F0AED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0406C10-57FC-496E-BFD9-B622223068D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DD932F4F-D9BC-4C3F-8F39-66ACC3F3F1B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1CC4561C-F6C0-4C19-90FA-B9FB047D43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6CAE2AF8-9B87-4DF8-AA1A-E7620ED04D7C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D8217EE5-DE22-467F-B12D-6BFD3A4A7DE6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8B9A6AC-8D73-4078-BBD5-0CD4B0A9F00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5E8C3539-BE90-4A99-9D56-20B28022E5F4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6849513-11D5-44D7-96C5-D1C1F32E97C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4E3D849D-63B5-46A3-812E-44D93163EB0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9F425E62-A94F-42B7-915F-4788B60435E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9CD9F4BB-166E-43DA-92CA-A19F9EEDA60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D796BCD5-D99B-4BBB-A81C-05C65D9363F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70735D65-A354-4AE9-AB5B-A10CC883A44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D016790-00A1-4F51-8074-DDA26E7EF306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7B20002-2CC7-40C3-BD97-10DF402C516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7DCA7F69-34D9-4B2B-BB9E-707D47422B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D94AF32-D386-4584-BC4D-724E014987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4D7D7E94-B949-45E1-AD2D-FA986E91540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7CEF6370-54D0-4E97-B7AB-81C2A262B354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3DF3F0F-B6AC-4835-9622-ADE8A1745BA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B2127801-27DD-476F-80D4-D378A5BD5E42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B2DB8D8E-1A12-44EA-99EB-89F91049E93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5EC3FA8-81A2-4B42-B254-F0E27AAEE4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75FEC5F8-9378-40BA-BD11-CA9D7ECB67D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08D763B0-9AFB-48CA-9097-F7D113D574C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3A006FE-A570-4EF7-959A-845C369F38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31F4E85-7023-4ED4-B22C-95FB89BEE36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CF1F9E1A-877E-4E6A-9FB4-6BB4BAC8DB6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78E3971-A5FF-479C-802C-A1C9436896C5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AE5AF16E-4152-4F98-B75F-BE88FF358A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28EC93D4-D44C-4634-88CA-74530D2A365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EBED2632-6925-4B03-994D-B9B45830E21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B7EA52F-3614-41A9-A017-EEA6371D81A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7A15D9DE-18D9-48F9-A836-0AF79F3166F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6527C4B-F178-4423-8741-413F6DAD7D2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9F41576-2D07-4118-BAD6-AB8CD4001BC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17D9E344-BBDA-4141-A1A2-9C7576FE851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4ECE652-B005-4DB4-8984-6931C1F7EB8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494A298-F4A1-4348-9473-3DA13EBA6C03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8D78C6C-24AE-4B53-BE32-5D7B2F5CA206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A984FAD2-1D01-4BDF-B8A3-13A6ABEDFF3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FE191C31-330A-443E-9025-E9F229BBE0A1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FF264F3-52BB-409A-8CB0-AA15BB44A11C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840CE19C-52DB-46F2-B68A-D1817131EE8B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86923DE-43B9-4A7D-AC0D-EC246C886B1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D69575B-D449-42E7-8888-7BE6AC9025B7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9D359FF-28BF-4845-B01C-4B695A744EAF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646DA6B-3E1F-40D3-A542-9727F800DA3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FCD78102-2BC9-4704-8C50-3B959856F4E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6210398-21EE-4A44-AC90-F0ACB2E61CF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0B1CA213-CCEA-4F9A-A45D-A2B355F7039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8D72B617-B4EC-4ABD-9CDF-0DEA047560E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0E5886E2-9304-4A5C-BC25-34707632801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7FCE9B3-27DE-493C-AF7F-EAB0C51B486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4AB4C1A6-A74C-46A2-B2F3-FAEDA96660E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141D0580-247C-4EF7-BEB7-2A8F5A579C1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AFB43D2-EFF3-4291-BFD4-CF0E5E051B9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5CD23426-20F9-413B-91E3-D8C8B73013D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2D6383E5-8ED8-4522-8835-75FD0A6A567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3378522E-8F4A-4F1A-8CF8-2010FEF398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C346CB4-47F4-472A-9918-48203D484B0D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DFBBFB91-C65D-4245-8B09-4742D56BC63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EE9A537-DAA6-4D4A-AE3C-B6C0099936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8AF331B8-3B7D-4D80-BEAD-7EC8F2FA817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500979F9-92DB-4D58-868E-C84D020845A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454F505-4C44-4D11-BEF6-DF686148680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C8E25AC-E972-422F-977A-3F7BC50B657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0E93F74-E1E9-4F0C-9955-F8EE3CEE9FF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0D98B36C-FA57-4C25-86DA-7EA0B19972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4C97BB52-36F9-44A0-A528-CDC99232802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7277F36D-8992-413F-89DC-87E72346EF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0C008DC-DCF5-452F-A33C-F561253D3AD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3998C4E0-87A2-40D6-9912-915B0564BCD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E4ABC9B-98DD-4C7C-8BD3-E49433E21AF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94FFCB6-812C-4BB4-9B7E-DB2EF120361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0BE6A41-4119-47C2-B1DC-1F6AB3C85C8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798A8A2B-876C-4074-95F4-A66DB819649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399077EE-44F1-4ECF-8641-FC7E22907B15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4AD6361-3DBE-4DCA-926C-2631A4D48E7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6CDE737-F604-470C-BF3D-ADE33F3982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627C265F-AB94-491B-835A-EB53DA0A5E0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EB2A828C-FE41-4D88-A9A2-323958C256B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CC7AED6-DC39-4362-BD9B-C78D9B07A8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F4344F9-716B-4BAC-A3C5-8E5BC394AD88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E0F608F-3EFB-448D-A41D-8F8675E5811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9070058-B0DE-4DF1-A19E-BF7EB5446D2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DB0D59B-7B23-418D-A8B3-AED0E228574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67DE9312-C0FA-497F-B167-54B37679FB2B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47530DB-B99E-4211-BDE7-22A3BF5F9195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877D866A-36E7-4567-9286-460EF032F68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CE9776EB-11B2-4FC0-B06A-80A110912C6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1484CAC4-CD52-4F2E-B980-9628C82D758A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DC7D316A-249C-45B1-B160-4E7D09D2F8A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4175123-3F39-40CF-A76D-DC4FCF66773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3572497-3B8C-4CAF-A1A1-3D2A3CAD547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D6B4FD4C-0FE3-4721-BBDE-BDE76E72F1FA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0A9FD4D-BB1F-4BE6-B985-C89FF809299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D97C59E-0492-4D8A-9BB6-3932089EED8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92CDEEC6-25FA-4461-98F6-DF60DE0148A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F735ED2-F5DF-474A-A1B8-4CA87DEB649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DD968CB-9D91-4B32-A29B-6C4F1243AC53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DA7B8324-702F-4BF4-A099-45BAC9469C7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00C30B7E-B7CA-4204-A844-581E8D0ACDF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4DB4DE9D-C15C-41AB-9609-680324D10E4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70B5CD5-C2F6-4067-8B3E-8D50170CBFF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8030DC40-5C15-43D4-895E-3DEC600EB219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FAEDE75-588D-4485-A25C-06BB74D85D4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F4CB7DC-0A3B-4EE7-B76B-2ED28DAC906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39DDD2FD-0CE4-4FD8-86D9-4DB891C1F0F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62F38E5E-1B49-46E9-91B4-A3E39541CDD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395C3CF1-BBCA-44C3-975C-EAFBD56AD9F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25441AE-3B7B-4797-B3CC-B98864BB26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ED8DBDB0-AA31-4F4D-BBD3-C57D4DF3ED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3CAED6DF-3A02-40CF-841A-54933BEB3BC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5837E2BF-F849-4FF9-97AD-B5655F53126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5CD85FB3-761A-4B90-9CE5-FD24A4ABB83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56A9E7D1-22FD-4DE2-A899-443EC3873A7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7D840C3E-1CA1-438C-B497-4EE81DAD7E6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DE368EDA-7534-4960-8D87-33E3F577EDF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E2B040D-901D-4FD3-AE58-BE0F54EB741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3FF0CF9-DB21-4378-812A-F3DCE23D023A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4CEC5D26-87B0-4475-AC78-6FA4AE03880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FD08032-4247-412B-B53C-4D751D54585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A013FF84-F8E3-4C91-ADA7-5F0DF879355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E44D899-49B9-4A70-8B15-F4AE928BDEB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C17908A0-6966-4427-8824-95F87C4ED23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553CDF36-6C34-48D2-9AB7-9AD0B5C96335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6BB7181F-F933-4AAF-A5C1-F78B44D0C69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E92A0C6D-D9B9-4C7A-A797-5B83D282C573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E24BFF9-09B5-4D3F-8AA0-790BDE4946A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A5A5726C-9623-4922-8A13-DB0D5458B87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32CD6E9-C65A-4A6B-8031-16D069A8FB62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88A99E4A-F5EB-4D7D-9040-EB0B163264A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E3583D74-3166-4F24-9020-C5DF99800628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E07D614C-7127-4A24-9755-E57D1FD96A5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479E8008-3C2D-420F-A414-42062E331A4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D8BC1A0-8901-4224-AB93-7AC50DBC664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C247395-2FA4-466C-8676-D460F01A45C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A7275F17-52F0-4D0E-A83E-B52E6CCA20A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2BFFBF9-88F1-4A8B-B028-BD6B0C55CA8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DC9D0A86-FE02-4967-99EF-3DDBFC664AE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940F209-7A0F-43E5-82B8-37F6A2C2418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DDB72B8A-C45D-4259-B46F-B89C15AEE8C7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845A0A0D-2C0C-4FBB-AB09-8ABD9CE3E97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891C4AB6-347D-4EDE-B8BF-BC07275A7D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3A0E914-009E-4F60-A9B8-1C49BE81925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AFCA698-FA77-4F00-9138-64115064A142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B0C5453A-8193-45CD-A436-45F4EA1D448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7237C8D3-681B-4B87-9E1C-86B297E3CAE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40B7DBEF-23B8-40F5-9AA5-CB0A34C8E45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3F955804-9338-4DE1-AE00-B726CF34523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1811453D-00BF-4CCB-B306-255104A2F4E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54D6B4D4-91B0-4289-8F7B-E3CBAAA9CE8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D87619A-CC24-482B-B1B7-8F1149990AA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5FD45A6-1C7B-4895-9967-3917EA91414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D9F39B56-329C-42AF-98BB-73FAB61A549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A83341B-1ED7-4606-9A85-5781706D0103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A803328F-CE6B-4EA0-9E78-64354708CE1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08FB89E4-F2D7-4B93-86C4-EBF7D849312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1497DB9E-9F90-409D-919A-FF5269A0A0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AEB6ED39-586B-47BD-B014-A797E1FC52B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CFDB2B51-265C-44CA-B44F-07EFE509836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454A4BF-44C6-49DA-BB10-4A6E595963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8D06812-C908-422D-9208-3E2E6AD62A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EA513DA-6B57-4BC2-984B-883BAB04D77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ED053B1D-1767-4273-9B8E-D6AC5DA64E5F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5EB0E3D-8B95-4316-BB73-EFEEA82080A3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E221359B-941B-4EC4-80F1-5894761D99F6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1796E662-2B29-45B2-BE14-41FEA9717325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4C3332BA-AF8A-44B6-BA96-C8DEF7CBF22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FE0CE329-D078-4B1E-BB14-6A5C927BD57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943A710-559D-490E-B95C-52670D16312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36F4B75-2DBD-40CC-8208-188A8FE6626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51D15C61-5729-443D-8096-CB34456F45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354D942-1E9E-40E0-8D8C-F90E3526E6EA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3EFD7A0-BD31-4C15-89E4-D0285D86FB92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D436EA02-F84E-422E-882B-B3D66D28199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7A5C0EF4-DEE2-44DB-AA71-8494DE877EB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A64FE603-5A9E-4083-8F23-CEA8855904A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A90389D-ED28-4B8F-9F24-AAFA95409D7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9022C63-D430-48EC-8ACB-9F00C38929E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6D75689-7B0D-42B8-8EAC-CF5C6E4C46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20F5B64-2EA4-4966-A96E-11690147DC5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AD69E23-2930-4158-9539-B79F6D2A7A4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A42CFDE-9172-4B99-AD75-D5F15EB5C21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97533B2-9556-40BB-8280-445405A67E8D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C2E5CB8E-62DD-4B75-B945-D5FBCB6D51E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6C77A444-B3E4-440F-8157-1603A6123E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63150A6-6D79-44AB-BA36-6C3F4D3D6DA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46C873C5-8232-4D91-A0B1-B538011C50F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9E583006-D89D-49B8-8B46-A3641784854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2F7F8699-2EB8-4E86-B60B-F1A723F0B6B7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7AA9F50C-E4AC-40E1-B271-8273EB7A8B7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7354C12-F48D-4A12-8401-B207B557DA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9E34C4C-956C-4EE0-95D8-B562DF854FE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6C159C99-37FF-496A-9F57-00AE2CCDC0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F97C29E-7303-4CA4-8BCE-252EBA0955A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0BCBA08-AD17-4EBA-984D-8E5FCB4E05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09EAF92-E8B3-4EE3-99C0-EAC175397A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ECCCFED-B032-44DB-8C32-082C71FD4558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5A8484BB-0210-4A40-AABD-F914914013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EB7FD0A0-B893-4F9E-9098-59AE44A4B48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25FCC108-51BB-440C-AAF8-A9E149F48DB4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51BB889-6564-4FB4-AA1C-6BB967C22C6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C54931C5-3EBA-409A-8BAF-FA6544FAFD1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CE54249-2C1A-4B4F-8C71-ED61C00D2DF8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360D5CD8-5D39-41CB-95E7-4707990B0C72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F4E9837-E7F8-43CB-9E21-DC69868EC0BE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5909E1D-9DE8-4DB7-9A04-F075CE7834F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292D4270-617A-4309-865E-8B285E752BF9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A532BB7-7765-4465-AC9C-4EC3774216F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001839E-48AD-4003-93B9-D242BFB5DD6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9D7044B1-58D6-4C7D-907F-E68CB3527AE9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539B1BF-933F-4EC8-AC1D-7B2D4A336B55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DE89593-3380-42E6-BF9B-912462DEFCB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4FBFBD27-2FAE-4E29-BE92-3AB9BA6EB06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91DD3BD0-9B13-4997-B5FF-E32134B80B5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178574D-17F8-4E33-96EE-4E81FE12CF3F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336B876A-325B-4610-85CF-78D24782CDEA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4B208446-405F-404F-AD08-68150EA128A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5A6B96F-FD15-485D-AF7A-1BA384639D0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136E729-D8E3-4753-8E2A-FD3D132EC9E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3F87EE6-5595-4C77-99A6-4525FEF1B20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591E9563-027C-4672-B167-54CEAB6BED3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86FA0C96-379C-4852-B444-14AF6093EDB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C253BF5-C243-49AA-819B-1C3D2E5162F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887804D-6F0F-4A1F-B5EA-7DC7FC32611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6E66AB2F-E25A-4153-A9B1-ACAAE9ABD07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A9803E0C-B545-427C-87F2-EC30E8F8EB4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9DD87E96-21E1-4C3E-ABC7-AC0E5FDFE2A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DF23F8D1-1880-4CDF-892E-D284B7B77AA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371A87D5-8C40-49E0-9E94-790089747E5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AF6D49F2-D170-4CE5-86DF-67F3E283A4D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BFC1B7CA-C279-454F-B779-F731F677DB4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7364A49-ECE2-49A7-965E-65834B6A920E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DBFCEB9-1487-44AC-B72A-F12CB95B729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9BFB6F85-83E4-4AA1-9FDD-C1B6494FA4A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474FB5F-5198-4FE7-AFD1-17623E5DD64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430768A4-747A-430C-B5E2-155580C100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1312DA36-EE64-4BB2-8D23-5EFA90F33EB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E9C4DC95-44F3-40FC-AF9B-5D8D5681904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F8D2268-784F-4C75-B3C0-5F645637687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C539F3CB-F758-4D85-B195-2F0DC01F4D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7D34C722-46CA-46E7-B3F7-3045C496C40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D65839A-629E-4FDD-BF70-423F2505FB04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15910E5-64AA-4D2E-BCBD-8E0476B15D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825F593D-7BED-4837-8306-CD2F353BC30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9DDCAF5-28CC-41B6-881B-C8F1799A68C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83934240-A063-43AD-A007-1C5E0A3C359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5BA37E08-17AF-44CC-B961-C0B21A0DA98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C2CF050-F62E-47B8-A239-1E95144DAF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2BA886A1-70F3-4553-A322-80FCADBCC147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63CB4B77-7DA5-4EE5-A023-6C89F0F46EC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341CA91-99C5-4F0A-A10C-C19D16B670E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ED69381-0C04-40BB-99FD-410DE26DFAF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1811A8C9-24E1-444C-8C47-BF36896821C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5E1788C4-2EAA-4D55-ACA5-F004D5C33D9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6422275-97C5-4F5B-8A93-10317D8DF1E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99FFBF51-D2FE-4024-A1FA-2188DCBF016C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6C11AB74-0C72-43FE-A57B-CC78BCB0F46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C5EE1603-0EAA-4AA6-AED6-6ADA13A314B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19C14068-9234-428F-8D78-1CED4F40D34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9CC238A8-31F4-42A7-A5A4-0FB58F5197AB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1ABA543-EB37-42F9-91D0-947882868AD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8CCE5FD-AB13-496C-A40A-C0C9BD994A1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06AFC6C3-3381-4D9F-B990-4B1F9080A46D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79ACC77-389C-4953-A60C-BA0E67F24918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F938F13B-1E21-435C-AA49-B5BCA8E32DD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2BE402B-1B60-4F88-8B9B-C3E6E1A6ECD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FA3E206F-29B4-47A6-A59D-8929CB400C0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42B0BC4D-7B45-4852-AA95-9FEA0FD3CBA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E35BA24-48AA-40F6-BD81-0DA769A94F5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5BE476E9-47FE-44AE-9255-A22BCF9BAF9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EA9583D-3031-4BF8-8FE4-200AF7F512B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1FEFE6AC-548F-4403-ABDC-92B81036E6D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5CFAC5E5-4602-490B-B00D-CFBD959D4A9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58186E80-8C8C-46DA-B4E0-14E8709245DD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B7B5C177-15B6-44E3-A0BC-D5191CD40D7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BDADA62B-1CE8-41AA-A309-E99CFB4281F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68289CE-25F5-447D-9F22-F509E7550B4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B338D36D-2991-4E23-A11D-3B7F727AC19C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0DA5558-E026-497D-AFCF-CBEEBBD9E1BE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C9636A4-BCB1-46F7-9026-476F2D1833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D28D0C11-A0C2-4571-A467-BBEF0DB140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D468992-E01B-4627-B536-7E23D0EBC058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C734970A-777F-445A-A7EB-8AF3546B4DD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A2778EB5-5913-41E4-BD12-FA56A497A88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98EAECF-F989-4978-B0E7-1FA43134C74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D342EA5-9291-42F5-903C-4EFC7A3F1E4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B113397D-9491-41AC-95AF-253BCE7977F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C2B4118-733D-4042-9F66-562B753349B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2AC720F-8D2B-4436-86AD-CE7CC9E5CF05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71F4D7FF-48C1-4E76-B650-6DD1869ECCC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5A1A713-FBA9-4BDD-A3D3-1F131E384A9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EA0AD86-5309-4CEE-A947-FC65F33F157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1859550A-EA9C-49FE-942A-3D99155B1AA9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216A5FC7-45FB-4140-9444-C109A6DCDB9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3A286530-11AF-413D-9DD1-EA580C6192A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F0E8934E-4625-432D-9072-02637F04F0D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B9A1C1F0-F7DA-4209-94CF-AB395EFF6B0E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B01789D-DEED-4FD0-9734-B6A608953D1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32A80DC8-3133-4DE8-935A-984AE6F4B43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EF645198-FC62-4E0A-86EA-8D49B71A438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6A461982-80BD-4C72-B479-CEF071D05A7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72A0973F-A0A6-4629-A8EE-70587A1DE1E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CE5B60C-E471-49DD-AC2E-81634CD4845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B148EEA7-2D72-4BE4-8D75-2CEA91F82C9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3189FF0B-771C-4A47-A1ED-88A81A246B0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0A1FB812-35EA-4692-9905-40873C085AA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16F9888-7F9E-4964-BD27-DEA5240D0CC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D52E2206-629D-4E24-BDB3-30B6AE42EA3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375D2D1-BDCB-487F-AB3A-DA654BD997A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A142839-9458-45D3-B587-79EE21FB5972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611A0A75-899E-4AEB-A1A1-25DFEF75089C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4468B729-62A8-40BF-9911-57892D8220C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9ED174D4-EAD1-467B-AB7D-2514F7618D0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8CD5232-2C7B-49A6-A958-A4DCA3D07A1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870C852-9902-4058-B254-E5B0F19E03F1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204C0529-3F74-46D2-BBE7-470AB1AAAE1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ED28FD38-E66C-4106-8005-6F1354DED73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3A83808D-DD1B-4B50-9D1A-98089B5D09C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0EC68B0-62F2-4A3E-88B8-9F56599F266D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64DEB26-1B93-43DE-8065-0CEA121261E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6D7DE37E-58A2-4872-A914-3B94D2564E8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A64E49D-67FD-4EF7-A5FE-EB31308DC06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62F707BE-B719-4991-B972-2CE2909E33CB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54009158-37EA-46B5-AB21-6A5677D0DEB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7CFC3334-AB3B-44F7-AD0F-902C916B792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A863377E-ACB7-412C-B9A8-F0996B982D3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98635338-5CDA-4BE6-9C5B-781E32255ED7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C0E10CC0-FB45-484A-8CD0-F495631B6D2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FB3EFF4D-24B4-4B67-AB9D-F7D90569390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D910CC37-BDDD-4601-92AB-8447633C025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9FD7A9F-D36A-4D10-903A-B01AF2B218B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63BFA7F7-7F4C-49D2-B124-990F0F14AB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1EF74C2-F4AE-4E44-87A2-8A4728D2F5A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946BC041-45BD-469C-9027-95DE1F91FF7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9AC5EA3-391D-4F78-AC32-B9EFEFFE42AF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D4DDE3CD-53FA-45A8-B834-C1565576BAE6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AA361380-0411-41AD-A91B-5686584B275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00836FB-6DAA-4B0C-8212-632B063D763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A2DAB581-6FD9-4C28-B6A8-8D8F639C02A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CC32E30-D9AA-4711-8CBA-995DFE87FC7D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4539BD8A-89BC-4B34-A4CB-3133E0571F0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61B24CFE-46EF-4DFA-8435-51D7E8D969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B4E4BA0-70E3-4B9E-AEB7-74B43DCD08FF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54ADCB3-F912-4301-A813-4C4E73DC246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29A5AB30-53AF-46A8-9CC3-642744C22CC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4078CE8-4CE9-4AA2-A981-E45C0BD9E7D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8E5307C-FFEE-4FB0-908C-9F469996C90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833FE1E5-33FB-4281-A507-105D3E0CB63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8339264-052D-4EFE-A5A2-63DAF892C2F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62560222-1572-4AD9-A5EC-7DC16E78825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E0C05306-DD4A-4DAA-81C6-874EE3D615F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9A3AFFB8-04C2-43EB-BCBA-75D21A624CF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DB292A9-65C2-4A45-A6AE-848E6A2AB0E0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32FBE9E-3C27-458B-8E31-44A958B3366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FAB9D021-00DA-43CF-AFB6-8688A42AE08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C9F8193-21E1-4C4D-8187-014C60E331B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100C99B7-7C8D-44BD-B2F8-96A54735A9F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57C389A7-69C7-4AC1-92F6-B79E34EE45A3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7D5C712-5712-4501-A3C9-96938C07C69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0DEB8E2E-3D32-46C1-882A-4081535B2418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FC40FD2F-55A1-466A-B82C-5B4F08A8729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A17EA35-AB52-41C5-9AFE-44DFFB59930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1F4DDA9-346A-4205-8C46-6D9C4D58F73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62C92B00-7A5D-4B68-97CE-33AACD80A1B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A5E1539-9EDA-45C8-92E3-FA9303A92A7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F00F8FF-5A0F-4F45-846D-0085AA56E5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35F87E8-4F06-43C0-B9E6-F4FAD8282E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49CE0E3-D51C-4924-BD57-1DAFCFE4745E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3A3F6DAE-3DD4-4058-BA3F-C8D376FCAA6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2A0A165-FDD5-4D47-95B2-EC36BF1DB67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B7149144-D253-47F5-8E87-E3BFA0D97E8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588EDAE-2E64-475F-BAD5-1D98A248ABE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F7963E79-D0A7-4D2A-B174-DB07D1D83E5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2763384-06A8-4DEA-ABC9-EDEC03FA2D87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C72C12C-47B5-4A04-BBF5-67F42859820C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F5C6979D-5DB7-4CEC-A112-37DCD8D6A16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DBBED7C8-03A3-4134-B7CA-99A02EDDBAA6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916780F1-CB60-4202-B47E-5D4160B68BB2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14C1844-2074-4230-BB25-FCC53D1A2A9E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A3F93509-325E-4D50-9979-BDE8F310888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D326575-6D90-491B-8F99-BA29D7A4B67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2F3305DD-26DB-45D5-BCEA-52F52F90A2DF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74212C48-0544-4DF1-92A4-ECDE6DEF542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9A12B62-256D-4FCD-8F98-DF895D2C601E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E80CE9D0-A59C-4525-B8F5-D5240F24917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90D12D40-C1FA-4746-AD7F-1E9355E5A96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CE42C748-876C-403A-93B6-97B924AA4258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8F2A6BEA-F0DF-4A94-A559-D7B506D3E1A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9FC86CE3-A191-45A1-B948-8FF8362347A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E6CFBDB3-69D3-46A7-BCC0-B9756ECB43E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B78C163-33EC-41D2-8C8A-E57FF7A0396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8102C15-9150-4500-8AB0-EA018F20B46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5740EBB-EDA5-4F7C-9349-A1E50454147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EABBA6C-F499-4A11-8801-0A4E7D5C637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B1F5958-FDD9-4CAC-BCDD-B9DDBEA3EB9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B9CCC59-3567-461F-8581-E0E0BFD3D6C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A53AFD4B-2760-482C-B467-4FFB7E83012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E642061-A6F4-4224-8319-691895F9BB6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69D539A-5A95-48D7-92AF-3B2CD1A8F50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ADF0B72-7A65-49C6-A28C-73308DB6151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46E9C332-05E1-44EE-A5E0-A73A0C53C99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7FE52441-D9B7-4184-9299-39445781C18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C983826-7CF0-49C5-9686-7E59BF229177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28CDD3FE-D894-465A-81F2-92C0D734B7C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AC3014E2-F1D9-4C2A-B866-2A29275F589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E3C7BAE-E340-4EF9-8E3E-C32CC1A8CEE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502BFE3-A683-42E0-89FA-87DDF44494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AA16D23E-0139-4811-B4F5-2752FE039C5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A0913E0-4301-49C1-92AB-EFE2C772E3B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3C79B578-7077-4554-BFF8-95C431AAD50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372D649-D037-4790-9FB3-BCBDECB372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E16DB65-9799-4EAB-9BBB-27CD2181DA3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190CE61-1C8E-4CA2-B914-688BB4CCE93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4F927B09-59FC-4E28-891F-3CCF30AEFD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B6116A30-025A-493E-A3EA-3976EB60597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53C803A-1CD0-4AEF-B962-515F9AFAA62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7BB7324-BCF8-4186-8E2D-06935F1618C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914BD9E4-633A-46C2-90C1-FDCC25781F9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64CF7596-939A-417F-B222-B5CB2860B9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3BCF9975-1C1A-49E1-9864-0451C583A6C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EC83380F-360B-4F3D-8614-B493B2E9BB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2606333-BB6A-40EA-9AF7-273E113DDA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0DF2CC5B-3B1E-4CB2-8821-DDAAA8C2699D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6A18468-0DD5-486A-8CF8-1E30B74F085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D0A82A23-BD64-4062-8811-9F23D7465D9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16A9A098-5DAE-42E7-A82C-09CE4B0E4F3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03A51884-86C8-4319-A204-7EB0F653C2DE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39C6810-7D3F-47E5-A6CE-B53FC5E6A42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B516C51C-E30A-4B8D-8835-704118467C8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A931D8C0-A6FA-41FE-83E3-DB75668BFDF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AED14947-FC55-4FB5-81DE-4B1FB702FEC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725E58ED-B28F-4270-A6FF-33C6D727561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A3A43BA-D8FB-40D3-BA65-1EFE417F9A4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90F006A-5A6E-4904-BADC-F01555D6CEFA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7FDA9F7-2AB1-47F4-9675-A7D6EFDF033D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1188020C-8D92-47F3-9AD1-8A0A4ECD515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0480A11-EF47-45D1-B31B-48D980E7474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2FD517CD-5632-4FEB-9A15-6BBC6BED34C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E8B12372-52A5-41BA-9817-5541F8E05E93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9D1B884D-3405-40BC-875C-D9EF6F7BA6A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6585E302-DF75-41AF-8718-8ACB608116F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20D010E7-32C4-42EF-B0DE-504F4B143D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432D0DFD-0D66-462E-811F-DE542A12CF4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F1891069-8139-47F0-888C-446B95AF720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E827380D-ADF7-4BE0-AD22-7ED3A9078FD1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A9F9A1E-7CDD-42A4-A93F-13EADA36F72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A909239B-5533-4291-9AEA-40A7BE6AA15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BDF78E4-4F6E-46A0-9FED-7D832677AE20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A8AB376E-CF4C-4EF6-8F9A-D0B9C66ACA34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DF755E8-FC42-4A5B-A575-D48366874712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97B68A1-5274-4A1E-B5B7-B67200A0F8E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651D5E8-CDE9-4AB8-B00E-9E926C0AEAE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A83BD336-F3C1-459A-B058-4791B04FFDD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7ABD478-744E-4832-83A5-2EF7EDB5973C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388BB933-0984-42BB-8551-31E9E93A8AD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65054D5B-E133-4BDF-AE41-E0208263392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B225ACAD-2CC0-456D-9B21-7AA8B605163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25BBC10F-B15D-4FC4-87D0-0383E432832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0A15E4F-8E85-4B3C-A98C-39AFFDACC61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4110CB7-3559-47A1-AFCE-B9E4724F7EB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A76DC120-47A5-4580-9D74-CBF39BE6B5F9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E2D9F0F-FC74-4C30-9819-FBB9C2EDA66B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25A236FF-42F0-4658-9415-0B52F48955F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C86D63C5-55E1-4721-837F-FBCF65EF83E2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B0E8E03-1229-4BD9-B242-6B2935431B6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61ABBF1A-3029-4EEF-AD98-3508392C3C95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A234638B-EAA9-41AE-9EDE-D68112C8242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126044D3-6C0E-410D-965C-E0E21A479D98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5C95D940-0E45-4319-8C47-834FF00D8251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4C45709-508D-40CC-AA02-3141D3C92AC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318DDEE8-1042-4424-A7EA-F236935BBEB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5F61DE92-1CA6-4650-A6C7-58625C6A5F8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7A9FACBC-8F5B-4005-8610-63673082DD0E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F28709C-6B34-4EC2-BD40-B2B0679C7D82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D411BC1-B2B6-4A16-B512-DC2EE414B2D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B5D41BFF-BAAA-422D-A256-385D0A070E9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2FFB998-71B4-4F44-8873-D27A3D4173E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9FAE430-AB99-4D18-B2B5-38EB0914AA7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D66438E3-7164-41E1-841A-D78A610FE36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02B559C-03FC-48AE-B400-22CE3FC3F48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B58261ED-503D-4BB0-8889-67E1177B98AF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261CC47-88BD-464E-A92D-B152906A10A0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87FFA9C-977A-4B0F-BBE6-B3E6E9A9F8B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2125EB2E-DAE3-49DA-A4CE-479F76D5F67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711F780-8B54-422A-802B-F9C72BCFBA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51A02B9A-3D40-4295-A50F-8749FDC9BD3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5AEE1AC-A076-418F-87C1-71539B5EF2C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36D1D6BC-F4BC-43DB-97FF-095D297CFDA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2576D0FE-3460-4D10-A019-E6DD7BB3C7C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D41D428-53B9-47F7-B1B2-0EF910D288D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AF50282-40C0-4D98-BB89-FF00AD82E64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2AC5AC4-CA60-4A62-8FAF-9A2820C003C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221D1143-4435-4323-91B8-E6F61F23735A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4934F505-ADB7-4DE8-8CFA-B7CFACCDC7D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BF0023B-7FC6-4179-856B-55E74321C6C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374B138-F15C-437A-80B6-68347A47FD8F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8404112-F330-4DE3-8C63-7B4C88917C4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A78FD0E8-D709-43B9-B5A2-54B37DA2AA3B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8AA0987-7E07-4AB7-A8BB-58A7424118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A1EA88D-5C70-444F-A432-4BFA0A012DB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44550E4C-5F21-44B7-A997-DA60F6E7318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7173956-8EEC-4649-9A4F-3C6EDB7FD3A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65D137B2-C2A6-4286-A530-4FF6BA122F0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6B2E0F04-7BD8-4753-BCB3-0A5A908A93FD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B4F2AA3E-D023-4177-B3D8-CE8A606A5FE0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6D860021-66FF-4D72-8E44-8B3F74C03A25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47F6EEE9-05F5-49A8-8C6F-2C1D0D501B99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FDFE9C77-A509-4B72-812F-D0577FBB593B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6F25CDCC-73A6-46B7-BFBE-CDEC9342C6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49B2634-025D-4893-85AA-C9A5ECE48CCC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7EFA1FB2-4D1B-49CE-9DD9-E5FE63F2861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4058968D-9C21-4EEC-83A1-D3270E0E15A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7A2C45C-B13A-417B-A6D2-8C81336121B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BE08537-D1F7-4F95-8585-D93825CA39D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0BA071AF-3CCD-43BB-AB93-F3982006B13E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5AE6184-4FF7-4AC8-8A86-D70D1823E5B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29B48D1-61A2-4CBA-82D7-884F20522CF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91F3D3FD-A615-475E-BA77-D34DEBFAFEA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EBD0D9B6-41EF-4172-B376-66FC0B8E76B6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CABBBDE3-2F1E-4F80-9AEA-01CB2B74425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6FA7C2E-1DA0-4C57-B709-E8B1C25B7E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53EFB49C-4EDD-4C72-BB8F-812C9DE2C6E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500E4B9B-1327-4548-A890-156563ED3B6A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9CDD884B-AB88-44CB-9E86-1AB8B174F467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81B38E93-2B71-4428-8D67-C432CB47DC9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51A8F29E-2F61-4F3F-9408-3D964342071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3A06BAE1-A2B5-42FF-8892-8CC07DD43E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07C33F1-A7DC-4919-A811-EC26E60742D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0D35E17B-D37C-4285-8D5F-B7DFFDD19475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88D5E7A-9030-425A-82F2-3CCA212023AF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1868AC9-1DD1-4568-850B-D072ABE67F4F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5E34DA2-B01A-4C21-AA48-25EC2C0B8FB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561B5683-EFC4-4939-82FC-6F0E35412F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67E748A-B485-4F73-AFDC-1A90D1021C5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FCD7D3C0-C94F-4B8D-A887-B259253D6C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B0CE652F-700E-4655-90D4-4593B53F8B0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1B1ED0B-DAF0-4C31-A720-97839A2B7A7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ED37D66C-295B-4F00-A131-BFE63A46D3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396AD16-8A42-4822-92DC-F036677FEAE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45DF15AE-6471-4E75-8FDF-04818E3A24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C9F9E485-1EBF-4EF2-9434-5931E9BC89B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DB4819B2-4001-4E82-8396-B37348FA7DF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CB286469-9802-443B-8E6A-230EB9CC5EFD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4C1D89D3-555B-48E2-B5E5-FE8EBF98B5F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57CFC42-4438-4815-A358-4FABEECED704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52C460EC-17D5-44F1-BB46-3E94B77AD06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295413B8-B3BC-447B-B4F0-8E8EA6FDF6FC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7120DE96-5E3F-4345-926A-5AAA99508AE5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DBA90B64-8E45-4DEB-9277-5682FB7AFFD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98D184A-FBF6-45E4-B954-0D1A0EDF27E1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A1E5637D-1866-466B-9D27-30ACB053710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AAB1F9D-8704-4EA6-81D1-752A2823F024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8428F7A3-DC82-4005-A723-1C9FF9FD2D56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EBF97F30-AC47-4724-B1DE-713C1540A0B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FFBAC780-FC0F-4ED2-A413-8247BAC159D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DF7DF345-95A6-47BD-AD3B-6B710AFB4D7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DFB83F9A-C043-4B68-808A-A3A98BCF8A98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1FFAC897-9D09-4F01-A34A-102F12DA920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CAF66BB-48C7-4ACF-B1EE-EC5112852F5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BC0D9EF9-61B8-4D0C-A1C2-2628317C3F5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EEA4233D-8D4A-4289-9096-1DAD51CDF8A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2D3EAD8-C3D5-45A0-B8DB-0D97C0BC498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DA34B9D-82AE-425C-B17F-EAC67D15678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E3E943E5-0286-47F8-82FA-D362E0EDFE2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C7D2863D-6B51-4879-81E1-B28EAFB0A7E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E23A135E-7604-442F-AE2A-EC6A853962B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B8A21DC-BDCA-4EEF-83CF-A35F440374C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4C291C36-8236-44B2-8C8F-023E218E03F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6BA807D-9B46-422D-B0E7-DFFB361E438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9E2F5451-9BB4-4580-8A29-26BEDAA5C69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14FAF5E-1E28-4D40-83C7-4BE157097731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FB466E45-2445-4068-B15A-736C79C0D7A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77D8228-233F-4919-9CE9-62E8B596E55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3DD94C37-1688-4805-8AE4-05AB70F4835B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C0DC6F67-8F1F-4D0B-B73C-37C751A09904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E0229155-4B44-4EE5-8491-FA2E528F9834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915DF10A-92DA-42DB-BCF2-3A0EFBAB2D1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DE017AC-E6AF-4DBC-A974-29D9FFFD99D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80B39C3D-D90E-4AD6-948B-C619D839304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6C33185D-A779-4AD4-94DF-A6A75325C82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106AD81-BC91-41B5-83FF-5FD3E89AB77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499E9D9-0843-429B-BDC8-C7FD0D814A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4498111-3BC9-40CB-BB70-7AEF6694CC38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A5E90B23-9BCC-4F26-8A65-00BE8E47E41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5B04822-4B64-4D6D-9E94-BB689AB5D6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AA865210-D81C-4380-B264-7D78C49C3C1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750A4FCD-16B8-477C-A767-07D1FFD2813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903BD654-3259-455F-83B4-459F6FEC976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B4A49CD4-2864-438A-B04B-D9084F4A8C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314CCEB-14FA-44FC-9798-8C5D5867F33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8A53437-DAAF-4A7A-95D0-4EE0A64B473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57341D2-0EEE-41F1-8054-93508C8F6E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3F180FDD-C688-48D0-9F6F-E7CF707952D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1A1FD9F0-ECF9-42C5-8BB9-4BC29DF106DA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4D376D65-B0C9-4909-92C9-589463D6677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52AA36A1-4C2D-4691-A4E4-AE1FB66AC6F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F4FDD1D-A49B-445A-8E8B-03BDB7B9006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CAD72BB-CE3E-46F4-9158-1058C9711D2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8749FF38-F4EE-46AC-BE76-D28F648E1F4C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CEDA155-89D3-46E2-8971-22D033F1A64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09E161FD-4F78-4D81-AA58-342D7B83654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FEB52BB-B5A0-44B5-9102-B81B71AB1D3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0EF1A27-EABF-495F-B245-527AAB9D0664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333A869-11E9-4922-8F51-4E04939293A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E028D95-9DAA-4D46-8A13-2618C33C241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21AF820-FD2D-4D4C-8FE4-E032F37C6400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CCA047A7-1C9D-4310-855A-F6FF0E5D5C3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B17C95C3-FBB6-42F2-B403-43408D67FBA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CD63E95D-60DF-4A6B-B5A9-82234972468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1B5B72C-6D54-423D-A312-DCA591511D6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39DF6C0-7DE9-4131-A069-4AF7A80A5827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EBD57773-664F-4D20-A009-C168C2A4C571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63958774-383E-42F0-AE8F-56F42877CE2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287F75FF-4B32-4BC8-9B09-F6430DBBAE3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A71BE66-6807-4098-8F51-A269A244018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650191B1-2C4B-468B-B3B2-CD138AA6AC0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FD8D5703-9514-4E6C-AEA9-F321ADE07E44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5EF8E651-C12F-4A4C-86F4-91D4DC7A7D9F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CED5781-679F-49C1-93E3-D7F651AEE813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F821EFCD-C37F-4674-AFB4-55D1D109891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CE60B68B-CC9A-4C39-9E60-67CD1E0483C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9AD56EF-BADE-4DA5-A682-4F728233D75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8595705B-F0C3-46CB-976B-92E5089552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1A91CDD9-220A-443E-9815-3259F70E42DF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FFA14802-1A47-46E1-860A-98DBB399ADE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C6BCF0A8-8ACB-445A-AE0F-21680B2B7FC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DE125FC6-7CE9-46D5-8580-270970FEAA4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1C76500-1C3B-48EE-9596-E591CF87FF5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7982D81-234C-4D01-A66E-67E980F198A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239613B-66EF-42CC-8ECE-ECEF303D671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1E13CB3-967D-46B4-9C3A-CA09F53504D4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A7E0C85B-FBBB-4C36-8C46-AB71FCDAAC3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45115E0-F850-4F5E-BBFB-93149C17213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A0915BF8-8729-42E4-ADD4-72D9F8BCAA8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D1BEDAE2-B0CF-45A7-A169-E0A2A574BEC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B6483964-4B4D-44D2-B9F1-68D1AFD539D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BE8E6006-8DF2-4A16-86E0-898AD5D2735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CB07ABB5-206C-4E67-889A-E6140C97725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FDC6BE4-DFFC-4F31-A86F-114949E74A26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2863FAC1-13B3-4F7F-92A2-B7594A86501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184F10EA-F067-4F4A-B954-10DC0D45AF29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C201332-7ABD-48BC-AE7B-EC42B2F17FA1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9DE4713-D09F-426B-BE01-D45B514943F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5CFCA6A-6095-4EEB-A88F-746B285FEEAD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06A03D53-1DD3-4E70-875B-49EEFA57687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768949EF-F8EE-406D-A110-56EB6246B66F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8000B074-DC3C-45DE-823B-E6FA448C7D9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07C5F0D-15FA-42B1-844A-EB25A9553B2D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7983FEC-045B-48BB-97D5-00E4531EBF0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FF459D0-47F1-425F-B572-0AFAEF40D85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4D8EB2E-999B-43F6-BE08-8DD1B6D9614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CF3E01F-BDB4-421C-9DBB-39015CFE8134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F769C13-AFB9-4BF3-A2EE-B10372AACE7F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F929B1B-BC25-4B78-B175-8E0659F16AB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A329CCB3-F86A-439C-A683-89B13A988D0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D161168-786F-4C1D-B23A-A689278DC3D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4B42D776-D31F-42B0-8CE1-B90ABD841583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95B1EB7B-3B84-4D8F-8116-DDCF7F1759A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9FF74A03-5377-44BF-9811-897ADCF2E92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6C24E1F1-1EDD-4465-ADCC-B3337453AA59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1BCA3161-36BC-4267-95AF-86821E175554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C1B4D83-F641-49A2-96A2-2D41C4A45815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C8DE9FB3-3141-454F-AA9C-EE2624A372D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CFB4669-5A69-4BC8-BF99-8370A6F569D0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69C25669-6E76-4CF2-894E-B0C9D47705F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7CDCDE3-470D-4929-A499-3B8B7211D95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12DBE39-B442-4F65-A823-83565121455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6F12286-1A2E-4339-8DC3-ADC4588FA83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EFF68673-16F8-4D82-BFE7-B04E806A0736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A7E738EE-8AE2-423A-B068-3C13F25B79A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F10888C-B245-48CA-99E4-2A9359DA819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033FFE9-4ACC-481D-A936-777AED0D6FDC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6BB427A5-C822-48F6-9C33-FF70B4E1CA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6BC9FC3-9B90-4666-B35C-9BC811E7DA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78F4DFB1-7108-44CF-848B-03805912B56E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9FB647C-C091-4F6F-9653-74C0668EA9FE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52B44AE4-D137-4321-84EA-2D4DE20D3730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BC32A6F3-DBD3-4724-9FF8-BE5EA6225B9D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F58288D-33F9-4E9E-8A19-F3EDB14B7E1C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489A20A-53A3-499D-A389-3E221D97F5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259C2CA-66F9-4BCD-BE67-4468BB309B69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43ACDD88-6C9F-4BF3-AD40-F579A497283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38492B26-A709-40E5-8279-E2ACBCFC32A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00409CB-B546-4F5C-9C4F-C05D1F6D443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0186DAB-718F-42D7-817F-BC196B27FC8B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0AF5B13-0D8D-4BBE-B4FC-ED52C1684854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38AF0D8-76A9-4CC0-87DD-451C20C8C24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B84C64C-62C1-4548-B4C4-976C8A30A0F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81518151-9857-4895-9AAA-7C2A0514B0A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884BB02-2B3D-4B04-9902-F44C6AC9D17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44FAD25-486F-484D-BEA7-ECCA93A5804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F3B02B3C-E312-4D5E-A45B-276DF8BC02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AE772142-EAA1-4FEA-9122-014ACB64E26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0AB41CF7-EF09-4D65-B385-A8BE4B5BBFA2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E6A943CD-24FD-4047-8EBA-BBCCE396898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0FF5771-F598-46D2-B1CB-9825CE86C2F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BB07978-6ED8-4DDA-9710-AC3B589B4AA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D0E09F87-493D-451D-8C71-3960FF2D99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219B925-0DE8-41EB-926D-393AE9D05B7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C14DDE5-0D16-40A7-AA53-FA25D0945DD0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8BE93AAB-A33F-40DF-9F46-DC5F7D3C59F7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B080E4AB-5CEB-49A2-8F48-748A2D57FF1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EDB61DD-AD7A-4BF4-9C4F-CC385A64F91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EF010E06-6879-41E7-AAAA-CE2FC9571BC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6AB7B9DB-05B8-417B-A70A-11F9B481505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6DA218EA-320C-4D02-92D5-8398E067CF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74F80CA3-F839-4629-8172-C11FDD1DDB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05B793D-3ED6-414F-A39F-BEACEBA59F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515A381D-8666-4A17-BA7F-C18F24DDFAF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ABB783C-08B9-42B9-AEC5-11B7A412523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1564C26-64DA-47FC-8CDE-DE8FA3D703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4103BB51-BD29-42B5-950A-F201F051433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E1CDE1F2-11B7-4EF1-928C-B897F542BBC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9CFCBAA-4A6A-4585-BB35-C487948A08F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7B3DFC0-D007-4762-8879-430DFD537CB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F829C8D1-3E0C-4F74-BAF8-393260929A7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263A947A-B99D-40EE-8130-4AECBEACA505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7FD5A9C8-3486-4AAB-BEC9-A6B61380F2C7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7935DB38-77B8-47A4-89C5-AA21AD0657F7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2D5C94F-CE64-4E24-A3B4-067EAF2C52D4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2A2AB73-1215-4D2F-B191-9B3A33094EB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6C24DE7-668D-4A3E-8CCF-D9BB940EEE3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F18C3716-B65B-46AE-8C56-96AE3490F20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8CD57B2F-5DBE-433E-A717-741EA41B3A93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BE5CB9EB-1C82-4B2F-B7CF-BA650B51EC0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59B41BDB-C61E-4444-A504-6AA173EE3E8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EAFC87BE-CF42-4B41-B265-DAD2C60796B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8EFEF4E-262E-45BE-81A3-DC3457940A4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D314880-AAC1-4530-86E5-4FEAD60EBFF0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6DC7B4DD-C8EF-45BB-99ED-588D8F83260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88779162-01DC-4E97-9948-15586B3F3BE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528DDA91-F703-4BE8-9B54-BDE6EE3A883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B4EE42D-B2AF-4B00-9457-F74D840444D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E7609A74-C9BE-4E72-B9E1-02684289624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063BF42D-46D5-4E77-9FBC-2CA7A09C3ADE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B1A214C-56B1-4C73-B33C-74FACF63AB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F6F17D8-C75C-45B2-9C7E-5C90ECE59B4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80C57084-AEC9-401D-8E16-77D7CEF2DF8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6121B3A-80A3-4A27-85BC-BB98476DE91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74C5B8A-6397-4098-95A4-10FE84A178F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2F73F01-DEB8-4113-A640-BFF6CFBDEA3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850BC3F5-D127-4625-8112-AC2AD994440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495136F-D61C-46A9-A2CF-A0B8A1301C9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D54D5AB-FD5B-4386-83D7-4360E379E06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42C00323-D6AA-4BC6-8FE9-A0E2C190B5C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7E66167A-D7F3-4C58-A8C1-7C6B54413CA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2EF06D32-A587-4500-802E-B7800E5F1C7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7FED3608-219D-41FC-8816-EA6C51C3DE7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914DE10D-4437-477A-ADBE-6D0EF79795E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322F1E3F-4885-404F-9889-288B7CE36B7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B6C5E72-8E0B-4AEC-80FC-B4E28277626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926269C8-A1C7-4CCB-8CD7-38044178A38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143F6B2-7B5B-4E16-9988-9256A6D4B1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BACBCB98-3A8B-4B5A-81DB-98128C52A48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ACD7BE7D-541D-4CB4-9701-D822AF85299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FD897D92-DC4A-4147-B813-368CB2354D8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92AB1592-6A55-469E-B1B6-F4DEBE874D6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136AE698-2CD4-4FC5-9EDE-6F4E039D777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1E8FECA-EFD5-493B-9448-E1372425AB9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2F9D20F6-B665-4460-B8F5-AD2FF0796DA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8982A80-A7D3-4CA4-9AB6-C64DD5A558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542537FD-CFC1-4FC1-AFAC-E35DB9A8739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834C47F-7480-449A-A483-0CA51B62381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EEC85FB-C7CC-4403-B152-276222F2FD1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9673A44-CAD9-4396-9F16-C74C3355B37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6CE8A60-C7D9-4072-8932-086D1418F9B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F8B52F7-437B-44AA-8502-2BAB7D58359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824DADCD-E7AB-4200-A3C9-E6098994CDE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63AC149-EF8D-4CCC-BAAF-E3E469F8C18F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8155BC3-A83C-4AAE-B33E-94A73F8E645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BD4F7D42-3D00-42F3-8B96-70C145BB780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BE23ED46-5BE5-4BF2-BAB3-640B552DE63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5DD77E0-F8DE-433B-BCBA-9850CD4694A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7B4D77AC-41C7-483E-8155-35833F78C22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D409FDEB-0517-4379-86EE-0BE2FD9C515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194AD6C-6F18-45C0-AE01-D70B90E107B7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FE2DD279-911E-4D29-B550-020C6B22DD14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33A0FEF7-494E-4F21-911B-0F06C497826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DD38FF5-AA7F-4737-B1BC-CD70C40A825B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AB57A1DD-D848-4892-A02F-5EC7FE4F762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A0690E3B-1FDC-47D7-8103-07F6B192DB5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895A8AB0-A8EB-4D6A-A74F-CFD9F1A3FBF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41AEC11D-65BC-4912-9691-714B00D9469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4E4B739B-FAC8-4CEC-B2AF-B5A63AE6A53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45BB0EC3-2FB4-4919-B601-3B352F16A97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31BFF76D-C40F-4BD3-82E1-8905457FF5E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31ED837-3830-4F08-863F-E9AED22C7D05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F722D25D-B309-48FE-A57F-91673435E81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5BE90F1-576F-4A9D-B7D8-B8EBB6A1CAE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B545F0B2-1E67-48CD-B067-D2CFECD0FFF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81DDDD26-DBB7-4131-9823-2D4D8E78AED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904D439B-B460-4C1B-9BF5-E46BB324C57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7E062537-9373-4506-9C7E-601F19C0C96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1CE064F-357F-474C-A648-DAD5B1E45E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229FB980-412D-43B4-8CBF-C2BC24217ED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BF948DF7-536F-4450-9023-B358F4D3CB3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D46BDA46-F496-4DE8-B0FD-10C7F8DAB95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4EDDFE5D-C3E7-4A79-9703-BDF0748D058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E417E644-3AB2-42CE-989E-9F1BB5F7604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3F876EEB-A1A6-403F-81AF-683C1D3F274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823BFB6-704A-4B0E-8F30-8B190F59DF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36FBEE13-1FF2-4513-901C-FA1D5F317976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1E55FE4F-358D-41B8-A731-8C7515DE48D9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B934970A-0735-4706-A08B-6E265834B69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C568806E-51CF-4251-8600-0F5F6D0FBFB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43354919-BFAA-40C1-9B4E-1E2A18448DE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2488A9C-5BE2-4953-A9CF-1A1DB67939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85F02A9-E916-41EE-86E6-6B9028B5CAE4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9BC16C05-61A7-4B30-A4E7-964E3CAA9F4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A2EEAFD-0093-4FE3-BC0E-CD4F83EC96BD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7E4AF9F3-03F8-4868-8C24-180F0FEB82E2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4129D0FF-729C-43F4-8D63-142E0156B0D4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AFB7269-EF81-40AE-A5FC-6A2BD72E138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EEE917D8-B444-460A-87F5-7AE1DD86546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01E0B87-DC0D-4D80-BBA5-E20A1A3448FC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156C5AC-DDFD-4263-A618-C04CFA7A12EF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799ED900-46C2-4AA7-99B4-C8FAFB5096E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CF2ECD61-7CB5-4A52-8478-53992EAD219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C7573E61-BAA7-44E7-86C5-13D983AB828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4D7246F-BA4F-4F0E-B8EE-0202ACAE64F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8FDD0A8-B8C4-40C8-8F3A-E2F94FF94E2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3406523B-64BD-48C4-A156-1364C791194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30A87EE-3AA7-4946-8BBF-7381855D87B7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900D9CD3-C5D1-45AC-8077-8882257D98A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194998A2-ECB5-45C6-AE61-042E5B2813C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B032D45-6423-41B6-A784-C1F4848145E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BDF9166-7357-4043-8F7F-BFEB24B9220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7B1C199C-B2A3-417D-92A8-B5C41D1C32F1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1D49AF5-705B-4875-B7B0-074B9C6C3C9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3E916643-ABB5-48DA-988F-3742D3EC8804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B1952817-3CDC-454A-A9A1-A7F45499525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F5DA2496-A5ED-4D01-A7CD-34DFD6614148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BE8FC498-BBE0-46C9-B015-8BB9BC9366F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5E7689E-9B0D-410F-B4EE-347DCFFF721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85900DC-6C9C-4181-9523-327FE553A553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D0C6673-EB5D-48D9-810D-04DB48A4C9C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AA956FCE-887D-4E16-924C-FBD4916D560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DEC569B7-772A-49D3-8E29-CDA8F76E1BD9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99BEE0B7-4F7E-4159-94A9-76670407A31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BD0DFD74-AB37-4F40-8ECC-3E62B15CE71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7F60092-13F6-4860-A78E-07E310B75F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F3AD2E46-B876-412E-9337-F40123E209A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4BC8C17-431E-4913-938A-DBB8E848DA7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EB222784-4190-44BD-B12E-CD02815EBA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D72C544-C281-429B-9E43-FE6028CB08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702E6F22-B4E8-4A0B-8CF7-DB4E0C8888B7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DA2B190E-6359-4970-ADA1-C7CAB59C6C6C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6F09F59-28C4-4681-B32F-369CB970560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F7FBD59-E180-4EA5-850C-81F1AA02D836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4F69E752-1F75-4F4B-93DD-163E8FB21A92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DCBA3A1A-D929-470D-87BE-E540364C945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450EAAA1-DF7D-4974-9873-97345924327A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6E040EF5-4414-4DA8-B086-1AE751F0D75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A6A57C45-FC30-4F64-95F5-B3E70F238E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F475F52-6423-4BC3-B5FD-6256DD2161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9CEF6F7B-FB41-47EA-B375-3BCEF3FEBDC6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48F62AC-823E-4019-9F59-5864A23B9415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630E4060-A7FB-4EA4-91B2-8D274778B77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7C771A15-6A50-4352-8467-A4966B9C04B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CE13C91-6C65-469C-9A88-0BB5E342E01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1E0236EC-9CDB-4FA2-B56B-F1FE52D8205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1BD45C3-5175-4D3D-B1AA-AA6E6C80DAB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491F7E17-A66B-4614-A469-77A1B9858B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FB82C8F8-C7AD-449B-ACB1-4F4C1B0E018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1672C14-876E-4EB1-92CD-EA736BD35DD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F02357D7-35BE-4104-8D28-0E786111A75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F87DE04-93C0-4DCE-BD83-B9CAC197880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2BF34C08-2AA3-441D-A7B0-8672CE2EC34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804B72E-59C1-4FA5-95EF-4486A75FB6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C9C5383D-3493-4201-93D1-32BEA8402E1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DCB34A6-4E56-45C8-B60E-20D5C024B5C4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27C4FA79-EF53-4B00-936A-B3A773D9D76A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3284C32E-8464-412B-9B00-16624EB5119D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E9100160-BAAB-4E6F-8FFA-3368D574885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397F4BD2-39A8-4E2C-A486-7DD16A7568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A2EDCD3-2B3E-4022-9C05-98BABA701F7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D47F7A6-334F-41C5-B1B4-8B70D1292BF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07B650F8-4321-4741-A018-81F89935930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D4B399A-E503-4FEE-9D66-67C1CE28F8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9CFF6F6A-4778-4E63-819E-9829B6DC28E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246B9067-0B5D-47FF-9982-444E15FFD3A4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82BB105-A340-46A0-B613-35BB459710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C19C0933-E1C1-4833-9BC9-0A18A9C38AF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039DE24-6C79-4642-BECD-08B7B4AE486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087BB413-2102-408B-867A-2CE219864E2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926634FC-6098-4110-8040-EE6B9F395B9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82ADA184-6204-4078-BA7C-E1ACA59002D8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1927255A-9B4B-4B92-B465-E32AD03A6932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533B724F-1E10-4BFF-A6E4-F10EF05B6398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EB9E9F6-4773-4B16-91FB-952C5C6F7963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16B7035-77E0-4015-8762-D3F4774DB9BC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18102743-D482-45F6-9BD1-41424C4EC3C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C5F15A3A-860A-4CE2-92CD-E30E7E5DC13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32F89E81-84B0-4099-9998-8B2D2C681C03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62DBCDC-CBE8-48EE-9EAF-C1739C7C4134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355E2BC3-4245-4873-B19F-0DAF32CFAA7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4A7C89D8-5B6A-4AC3-BB53-F9D3E13767D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FCDAF735-79F7-4908-92B5-CDA9D75EBB5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2408269-8082-4DEE-B1B4-2508BEF20E7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4D18FDCA-7E8E-4F9C-994C-078113CAD1A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8A0C5538-81F7-4C42-9E3A-C6273286768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850BDCCF-C61C-45F6-8CB7-F06A0988FFD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A689BFCC-7B3F-4706-B645-3385492B2EB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E54238C9-3895-427B-9B94-B121F423A2C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B0CB54A6-3201-4C04-902A-EB5344C9AE1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693D271F-C929-40E2-B4EC-6088A606896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82CAD269-90A0-4EA0-814B-1DDB694BAD4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6C96415-7CA4-4969-8652-C9E97EF4D88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C8509BA9-4B31-47A9-ADCA-8793638A627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B9CC2029-8967-4260-B962-CA765B84B4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5093AB5B-988F-4A68-83AD-65306DAF089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6488E3C2-655D-42B4-8ED4-724810515EE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32FEC118-5204-4A93-A8B8-937754E2206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592E1B0-6076-48D3-B611-608BE25A978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2FCC686-04D2-47B9-87CB-C5FED837E68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B1C7886F-A258-46A2-A3CC-AD6A1ACA230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7DB5D350-51EB-412C-87A8-0A2F219DB7D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2BCCBD51-E405-42C5-B3E3-E8125B44442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497D930-76E8-4966-95B5-0496E98638C9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A86B39AD-2DDF-426E-8FE1-105FD7C9D2D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239C3B6-77DA-4C4B-9516-20B9C017841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9AC18F85-B543-4B16-9959-A0290EEFAC8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20899A3E-66E3-42AB-8C46-15563B3E4E5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9096E850-EBA2-40A0-8B3C-6BBF28C65A1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BF26BC60-5145-44DF-8FCD-3B7D1F0BACF7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58B3562B-DBC9-46EE-9B7D-D4669206091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8F9FF4E8-03E7-4D7E-A2A2-2A55D87F29E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598EB3D-8A4D-4341-82BB-352C4DC16CC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7C60318E-A524-4661-B3C0-0DF0071AAFC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BF23905B-2F9A-4C5B-A84D-54C6D225372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8909EDD4-8C1F-4229-B911-A1954C0D0D6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12C58A18-78F8-4728-910D-06495542CD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260B8AA9-292E-4E29-9478-59E8DFAEC13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5002F51F-3580-44C6-A6A2-76219112576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F1F799B3-8784-4993-8A0C-FDBF481E6F3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E29533C8-9669-4379-8953-691D0EAF08FC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4B3916AD-D9AF-413D-83E5-E3DE209360D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0C6EA9C3-B261-4D3F-9D6B-A642C8DDF8B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83112A92-A7EC-4FEC-9F16-A5D40C702B0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23040598-3991-48B3-9A0E-0FFB20B6A3C0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7813FBA7-6177-422A-B8D0-396948419255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0F247FAC-8144-4394-B6FB-525C63E8A01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D442FDC-01BC-4568-B44E-269DC1E405E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ED4AF208-537F-4968-ACDF-82D6081FD47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7C3A8D2-F84C-4770-B601-9A11400CEF7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A184BAD9-5C47-4168-A9DF-D6435818DA2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F001FCEA-D89A-4B11-A339-BF06B33F8F5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BB8A4F77-94E6-451B-9AB1-A2FAE717C8A7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F99134C-EFF6-4D96-A4D1-29764F45731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7B79E44-1E00-44B4-B294-3A8B4AE70CF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196B7DE2-0A8A-43F1-B3C2-F2EFB6BA4CB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C2CD513-6965-4FAC-87B0-9122ABAB0DD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2DA5B50F-7463-4EDA-A2A9-01B80567DC5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7654F6D-AE47-40E3-9CE1-A7615F501EB5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B8BA1B13-4BE3-4115-A3E4-49B94F8F1D5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5BBC982-5088-4870-BE25-E40DCB1116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CED918FF-765C-4EA0-AF78-BCB20CC0C0E5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72AC8166-A08E-4078-9D41-E4DB054BBE18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5EF417A-27A3-4F93-9FF1-6C96477DF4C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A459F426-6605-4829-BF8E-87D7C478B17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5ABA04BB-5B70-4207-B581-962FDA94F1D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2B03B48-FAE2-4849-92A6-E2C7B75D0621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D1D95724-AC02-44AF-85CB-9C2C8C3CE23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D007DB0-7366-4D6E-8CAF-0929F4B834C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F1CE33CC-4C01-4DF8-A092-07E7E0E109F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F45312A-89F8-4841-8D10-2314F76F6A5D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D0E964D-5810-4CE0-AA23-1D835FFDEFA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421DCC3E-583F-4373-BECB-BE2399B5C836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E3B9715-D677-4744-809B-7E189C22AF6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0C4BCBD1-1DDC-45A8-B027-7C30DA01AEF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A798A847-49D2-420B-A69C-8C1D9DE1C10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6364B5A-ACF8-408A-9461-35C56BC968D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4AC65AF3-C65A-4BB2-9ED8-D413641280B2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8C3B158F-691C-4C1A-A8FA-AB78678D7EF1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1D9C999-E043-4A25-9EB9-F265FD3D985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676C92FB-1277-4A8D-ADF5-C428E3D072D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879A063A-C191-4E91-AB85-E0220CB387D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2FBD82F5-9301-4EA0-8FC5-AA52E36A63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7D4DD54-DEFE-4452-AE54-15C2C182573C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BEACB5E7-7382-4033-BCA0-4DF7944CB40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9C3374E-545C-42C6-B94D-92A0E14A3B0A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D0762A1-1C2A-489C-9783-93BE9E9B3087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DA59BB85-932A-4FCE-915D-2E541BF438A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2ED238F-F4BA-452E-AA07-CBFD3AC9BB6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04AAA317-7BAC-4399-85BE-548457B39D6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69936F26-F177-437F-9FA3-0F4DFF0B9C70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F5D05C85-7F3F-4680-A545-4F8DF80DFFBF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2A93156-25FC-4B13-9732-4EE55C263EA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7B155F9B-68A1-4D87-91D0-65724472B30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4E945AA9-2BB7-4F56-A275-6FE0BE3A4D2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93917E72-D5E9-4843-97F5-D567F3474DD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F60B225-B1CF-4D16-B2AA-FA6D64EA5D9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A5881EB-E79E-4D49-85C2-BB24B2289DF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FD02B04-CB92-457B-AA69-A9011540D9F7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FCD84D7-11C7-4421-A978-1648C025585D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62E83EC0-E363-46AB-A113-CDBC1FF7FF9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246AC8BC-F20E-4082-85AF-07E4473F6AE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353807C-FBE6-4974-BEB5-BD8419E35E4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BF5873E6-2075-4DF6-BC0A-4571EB73D4D8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EB3853F4-C1B0-4A0A-9D9D-960229F5C7B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5C7220A-29E4-4471-94BF-7DA77EC5A746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E7F30AF-72C6-4E3A-99E0-A93E7093CBB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C8FD9DF-0123-4E89-80DC-2B57F1C122A0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F82AE8F1-2D74-4B98-BC83-082B090CF00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CB393E41-6B3C-4003-A6BA-33F27D52FB1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6B6B36AB-4D08-442B-B241-3684DCC9DBA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960223A1-867B-4179-BC3C-E9C3861C0D4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663B037B-08D4-4540-A1E9-4A2125319AE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024412A-D470-407B-95DD-255DD01C07B5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DCF3D543-7ADB-4BF0-99C4-DADB5BE9AB5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A90A3D3A-827D-45BE-9EE1-BF81D725E72C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89DD3B75-E283-4454-9890-B92BD33199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4E90C2B-E429-447B-B537-4C39659352A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6447E3C1-41E9-4588-821B-B87FCE882DC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5F231F95-99D9-4451-8720-6A40F018F9F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1F484AC8-0AB1-4E45-945F-05114ACF0A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D28FD4F9-3B0A-4B25-94B6-AE3676323EF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13EC8EC7-D2F1-4762-B795-6913ABBA1FBE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F6F80FA-C7D0-4591-9A0F-C935761ABAF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B834DD2-F5E4-44C4-AA5B-7AB1452A09FC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02CE05DA-0188-4940-8D8A-4813F06A181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6537017D-0E6C-4AB1-97E6-9EA230C56B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8628169-CBDE-4801-8B65-22265897A13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481DE372-3DAA-4681-A3E6-54DAEA80D0D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1C7D01C4-DCDD-4128-A262-E6BEDBF28A8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B57BD41-F78C-4A7D-A3D0-B72BB838CD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D2A5B3D8-E778-4520-8048-19E1D963D78A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AE245132-EA0C-4C0E-A342-34D3AEC0C15D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316602D-EF54-455C-89EF-80437659EA8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9DBE63B-DBBE-482F-8985-5A55D7EDF08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10FAFE78-752C-4697-9370-E845726F799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E547F75B-9376-4FA9-AE91-95BC0730126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9CA902F6-D178-48C9-8344-E41E96A051B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F30B3690-E68C-4EC9-9782-3CB2FC1E5B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76B8151A-C34D-49A5-AE8B-794AE2E12AA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630FB777-2764-4D76-BBE0-3D96FB26EB70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B94E6C2-3931-436B-AC97-8F7F7F8AFAAF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5878ABDB-AC9C-4A9D-B758-8F7F9EE05AC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B1049FFB-B82F-4EF0-98E6-FA8309FEA66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A066480D-0E27-4C91-80D2-E0F044C8092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AB473C1-E3C9-4F53-B725-7D3DC5640AD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733DFD45-DD3C-4E14-8D88-DE69F4D63C74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B08B4E90-6B1C-4783-9E1E-6F57EB4BC0A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9C9DB93-89E1-4F36-8350-6B6D263C7B1F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45A455C-602C-4266-A748-5B36C0A3B27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FA9C80A-C79C-4D4E-AB43-5C41449F6B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D69A88FE-2C29-49CF-81F9-4389306D13B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CF5AA825-B6E6-44C8-B4C7-2A5EC9DCA9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25F742EA-F476-4E04-BDFA-0403884EEC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EA58DCD2-796F-4DBB-A83E-2487887B04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8F37EB3-B48F-4F63-A871-A7B4872044C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44D7C2D6-4439-4237-998A-6E19C605DF0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F9059B3E-128E-4062-B3B5-9AB19287590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D4969E25-7E5A-49DB-8182-DB08AE8C1CD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E2600E36-CF25-4335-B9A9-1ECCE6A7E222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05B5767-0C87-49F4-848F-666C643C423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9D999BE6-9B6A-4640-9BDF-6A14D9830D92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2936CA6-DD76-42F8-B2DD-0FA16740979C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4E8AA7A-8943-43F0-B679-F297784EF2E6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5E8C9D1-A2F4-4CC4-BD83-E2013FBC7266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E466F122-88F2-4581-AA59-684422FE43A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329CE9F0-BEC3-4533-B5B1-67725676B85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C1D97820-77E3-4966-B98C-E697BE417C9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E9990F29-A9D0-417F-91A4-678D512F892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4CE5EEE-71BC-41EC-8CA2-5B62E7902DC7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E7C5213D-B98E-4074-B45F-175E424C727A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A10CBCF-B76C-4B77-BC92-4414EDE113D9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C6DE0D3-52C6-4191-9684-17E71550899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2A17216-E6CD-464E-9CE4-782933B5F32B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C436F00B-1C52-4040-8E9B-65CAF64360D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18B42C8-A87F-4B59-84EB-CD7E4C050ABA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91EF6EA1-8246-497D-B120-76BD18EEF504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536D8FA-3CE7-4E06-96A9-CE46CC7DD3C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ECB54030-E3BB-493B-B934-9A60978953B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C62A05D6-BC17-40AF-B05B-0EDE58096C2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1C2F5C4-48E2-4898-9AC5-8CE5EB2ABB4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976EAB84-74D5-4A84-9740-F2F428316A3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9DC2081-87B8-4A86-AA15-914F4EAE813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7F854CF4-F5F8-47D9-B0BD-0819943403E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6D637A7-517C-4816-916F-BB2452CAB5C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E67825C-AAF4-47F6-9FA7-874BAED307D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8CE5F2D1-CC14-4DC7-AAC9-3155AB99557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3BFE412-6182-4B44-9C22-B65693F3482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8603721-C252-4B8E-B637-90D263E7E9F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43AD0E49-FF50-4266-B025-E4EB5217BB2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0287D55-1FCD-4262-8D5C-1CE01705F3D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6F84A91-B868-407A-B748-73E45E98212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F59F590-D3F9-4769-B267-91B5B8A9C96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DAAF1997-3B67-4DA6-9FB1-3903863CF57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65EA9135-198C-4281-BB6A-C1BB0C0DFA6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25B83CD-9D91-4E71-9B9D-E7E8576F55E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E6250C5-015D-4788-81C3-C79AB862F64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0A0D32B-D24D-45EC-A24B-47CD2491787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22044EE-B316-4AD8-999B-EB40C1E2327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D74543B-91B2-4EC3-8940-DFA7FACAD0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C9ECC28-B30E-4F7B-A2FA-33D5146E8BE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B1634387-DED0-4CAC-A206-05E7D0D0D67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A24B612-3655-4073-8021-9CFBD9EF93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C16E10B-B8B6-43B0-BB02-88E82A1840B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984F310-D8ED-482D-AC7C-D5882B2D079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CA097B3B-824B-4B87-BB11-B1A087E7881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998F9F5A-13D9-47DA-A9DE-8FC4AAAF8EE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2C18759E-8968-4CE2-AD3E-976AE685F96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2866F364-BC18-42A7-99BB-210731BCA4CB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21FDA2F7-C0AE-4998-8F58-5B451F0E225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597A0102-92D5-4372-BDBE-AAD03DA669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7EB01FF4-F32C-4678-927C-7075E676F700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5858E2E-853F-4404-881F-CEBCABBBE64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1D32D91-1994-458B-A776-63E8E4CFAC1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2ED707C8-6B79-480F-A2F6-718FEF3BD20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0CD8B05-F4B3-4B42-BDDA-8014EAF1DAF3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6B9AC012-3FFD-4483-BB8B-5F6F33555CF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C9BA6F6-09D2-4820-A9E6-B4013882996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11435FDD-DDD9-4101-A452-AF9937B6990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CF239883-2B65-418C-A0F7-04584C446B51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65E587F9-2A1A-460D-9F85-4CFF9F530C4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B7381F05-7E88-43D9-B4A7-CD2D33CDC0B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C7824D2-3AE8-4EE6-8131-5DC524C2025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1B446DE-CBEC-490A-A0CE-68D92C60774D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8980596-B4B7-4294-8BB4-3734E6466B1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DAA7693-9F68-4F1B-848F-608D7DA66DE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0A4157A-B7E4-4A62-91CE-44E7C64F13E1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690BBA95-6A99-4AAB-A78A-754A2AA47D5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B2302659-447A-4D00-BF0A-ED967725ABF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7F62CCD2-0F60-4C95-A86D-55CEF8562CF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A8173FEA-DE08-49F2-844A-465D193F240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74C330F4-0E46-47C5-911F-3CA35ACD01C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2166013B-EFBC-40E8-84C3-95B74B5D8B36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C6D5D572-F7F0-4B89-8379-1CBEB36D75E5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19E1EB43-FBBD-430B-9DDC-E7105DD15169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2702C338-7294-4CBE-8B4B-0CA5CA511E91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4BF06C8-1182-4105-9296-86B1A85B00D2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24CE2195-7B70-4599-BEDE-3A7D2902FF4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E1434592-26DD-418E-8F64-FF9DDA1D5CB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0A9BC455-2390-4D03-BAD3-50F7E69CD1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23D0CC7B-8124-4530-B840-F1C55D0D91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9DDCA8C3-AE1C-4A89-B053-48F2429E66D2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2821D5A0-6695-4353-95EF-3E275E5A54D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AEEFE9E-F476-4B82-8E0F-9C713BFC026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5F7BAABA-72B2-46DF-9D62-ED3E703AAB2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DF427E07-1AB6-4E73-9E5D-31EDCA6779A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BB91F0B9-39A0-4CA9-B1C9-20E2B1B6CF7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D5E4BD6C-3DFB-474B-BC57-5678C8898F3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2B2618C-6050-41FA-8DF4-98E395B17534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5D72D00-8209-409D-906F-DFF8BE69A6B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7326CF77-B663-4F39-8B4C-83F2766E514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3365F64-08D2-4793-BA7B-518088A23F3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371F4F4A-258A-4792-A19C-411EF6D646D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6794469D-E95C-4DDB-A34F-C3F7584E36E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93844145-C00D-4BB9-8A06-E88208768BF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72F0C87B-DA67-42DF-9D15-3999DAE42DF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AA2F0BC9-4D24-4625-9AD3-9AF944A0944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E28CE8C-967E-4EF1-B714-2BAF997D81F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A9DA3D4-4BA9-41A9-AAAE-CDE8C898ADD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BB3CE174-3829-45B2-87DE-0826AB0273D6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2880E4D2-8F16-40E0-BE14-24AB17DB014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88AE3D0-FE10-47B8-A860-32FA5FB651B5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B450FA5-B809-47F7-882B-4F004C3BA650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9A635C9-05ED-4C86-8741-C3F209EA260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90FD105-DF5D-40A6-8020-99F878A814C1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6996A2D9-A4FF-4DCE-95E7-EF40545350ED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DA9F97F-36E7-4B96-839E-F408E3CEEAD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0B5EA4BA-A905-43F9-A4E0-BACE88996EB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1F85FAC4-15F5-48FF-A9FE-D481B057A3A0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9F75CCF7-64A6-4751-B425-2D0BE14E516D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2801A1F3-02F2-46A7-A272-FF83553D035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05B3B101-3D16-4C49-BBD2-C852CB91F02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1731C1DF-9869-4A04-9654-36B1178C541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79EB3A69-DF22-4D0B-9A64-45B388BEAE0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CED95673-E0C4-4876-AEE0-D34A917FEA85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B9263DA1-E768-471B-A9BB-6BED6AD3DFF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B2FAC3EA-2D1A-43FE-B59D-567473CEBC3B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08861FE-871A-41CC-9FB5-2318441FDC9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20EE39A-5B3F-4C6E-B288-F98A4B7DCC3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DDAEDBC-91D5-4CAB-834B-B52F49C01FA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C0374C5-CF20-4F00-BF38-7E93480F268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4BA9F593-CA82-4D8C-89A3-B0F0EC9FF6D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90275907-F6BF-427E-98C6-58CAF08711DE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EF91C253-F8BF-4C4F-BF0F-7770F27D5AC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ED158EA-E067-455D-BE97-B46B25A8FCF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7A0CB34-2614-40CA-8222-D69093924CE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6F64D25-DB30-485C-8869-146DEC8F8B7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9DB295B8-646C-4D9D-8012-57063506731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9CF55EC-538D-445A-8D77-C925DFFCA71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2BB7760-8048-48C8-88A1-386A2053EC2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46CAC666-0D17-446A-8F73-B23BA880D85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8E13084-9AFF-43C3-A0C4-D365A5F8671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DD1945B-3E51-4E20-BB10-C5D40E1EC751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232B08EC-276C-4B7B-871A-713CBB83C9EB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ADA29F8C-AB67-45EB-BFEF-25B7161AF1B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22A61DAF-00F6-4366-81AE-F2AF7B310FA6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CF3D865B-BD0F-4CA6-ACC2-2D5985B55AF4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AA3E1DFE-7D08-4788-9CDB-8C857994783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142509A-D453-4222-84FC-23ED1B7B470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126C3EE-283B-40A2-B980-B1D0EC1A588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62E0853-78F2-4F67-A9FD-9EB0A8D72E5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7FE6606D-9E21-46D2-B433-833871CBCB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ABBF2EA-4407-4FA7-8670-5077D6CCD81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723D88B-C107-49A4-A031-0EE456F629D0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EDE3831E-FF43-4BC1-8D6E-E48C5827469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647466A5-8B37-48F9-834F-218B9B5CF4E2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AA306D7-6757-46DA-861D-AE921A29A1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491EAD6-4BB3-4474-AF41-6A2CA60D7A6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394F654-4E41-449B-858F-5C2693F40A9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B3078E7-0673-4FEE-A578-B9546458698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3D810F9D-9A6F-440D-B502-B7716F13B19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A61C1FBC-3082-40D9-B6BB-D358DD83B1D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9446338D-F0BE-4DD4-AD29-E5F5C796F8B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7AC3E67D-803C-42A9-BF12-59862947EFB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71C8B69E-BDA4-4300-AF9D-76600AB6AE4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62D1EEFF-0F21-4E3C-A786-CA69D4538E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E92577E-4C65-4217-9CF3-A9B855CEDEC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0AFD990-06B6-4975-8249-6F6EB7DEC4AE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E0BFF867-BB21-4E93-B809-8C6FE2B1F1FD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80CB06F6-15C5-4A60-A35E-F4B06725116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80281D8-A7F2-4CA2-B841-BB2279293A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EFDBA9B-1F2D-4AD7-BE83-82B9A386655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663DE070-CBAD-4BD4-8566-6E3303A1B99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87177C6-581C-4B64-A5EF-0BC5F0EFB61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8200EE2F-EDD4-4C93-963C-46E3CBB765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F749E8F7-E9E3-4114-8733-07D48EDFE9D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CA03130-D7F5-4E51-91B1-723C6522A9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2C5C51DD-BEC7-481F-AEE6-77825933877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99BF613-AD15-4587-B63C-33D23F9F724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74CD422-62E1-43CC-807B-5B413ECFD28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6377373-FA41-4A09-A57F-95E9AC01B58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C318AD2-D4F8-42C6-8A42-B1384771789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8DF6C5C4-6AA0-4424-83C0-68805AA95F9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923AC690-FA7E-49C2-A906-59631A9BDBB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854F827-EFA8-478E-ABBC-FEC78889CD89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6A8AAF7B-A0E9-441B-8F6C-07BB603090F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E0105D5-603A-416C-9961-69E357DFED81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126B17ED-5D0B-470D-BA5F-CCF9D0F29A5D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BD659E4-D603-435F-8845-8E4814806978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FB68945A-6631-413B-A3F5-246DF18F7B46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26BA779-2936-426B-982C-09FF92BF6946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EA04555D-A9F0-49F9-880B-D728474A815B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050CA88C-553E-421E-B6A2-D73A67DAAE45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7764331F-2C3E-4BBC-89AB-D5A647AAA3C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AFD5F726-815C-4723-BFB7-17CA8582355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5D93711B-E5BF-4B9A-9CA1-3477692A9CA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DBCBA90-F4A1-47A7-A67A-AA2577B267A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D712BBA9-6974-4FDE-9BC9-2F19CBBFB16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F1A4A86D-311D-4745-ACA3-41D893D281F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EF2451F2-BD02-4C24-8C0B-C1A9C90434C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A330251-13CD-4B08-A6DF-B4F8BF77D8B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219DAC74-1CA6-49FF-993F-0CF1A5CC8C2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31FECC87-D75D-4B82-9488-1E7575F129DF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F17060E8-7AFB-4688-A05F-F37E5E16096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8A4FECF-4B61-471E-AD9F-37418679BA9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AA642513-3DA9-4F09-A306-BE91D64F72E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649DE50A-DD51-43D7-84D8-95C0A9DF8E8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459CD5A-E43B-412F-9CD7-73F1E338E10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4E38F6D-7B8F-43A3-8C39-89C7C1810FE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DFB8AF0E-8312-40F8-8E78-20D467606D0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D7ADFD80-6112-4D2B-9FD1-F3E9B9522E5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AEC9F58-98CD-4D1D-9849-9728CE353F8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3468A13-A899-4B77-8E28-D36E97134206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6CE0661C-F737-4A16-AFBE-39AB2F16C95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EB819981-A5ED-4F31-BCA0-42FEEF4E7D4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3EB89128-DE20-4FB2-AB70-5FC392F1704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6349607C-A6F8-40BD-83A2-AD9DB191625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34BB18DB-952A-4998-BF6C-F4F76471709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3D700E25-5A22-433C-BB54-229B4EE0F25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8F9245D7-90E6-414D-A611-926DB5DFE46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DDB9E9A-7CE8-461B-ACC8-B22C2A923B8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C1F0A317-502B-4CD3-BF27-82B4732339B8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0C04CEFE-AC8B-444A-BBAA-A7BD1EECDBD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BEE8A2E8-A6CD-4FC4-AB0D-C3C5507A6F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E91998E5-D623-43E5-A25C-7B2F60E2360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20266733-858D-4D8F-8E11-44B110E45D3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5C414D54-E162-4EAA-A8E0-BD282400B2B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0D99EEE3-4644-4E84-BAC9-E1D0CE4F36E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A7F388DC-4FD7-431F-B187-A950ED83C0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E4B80BB4-2EEC-4BCF-99AC-0BCED0C19D0E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518C4B50-A94A-4873-936D-7887100C20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AE4E1AE-2911-4731-930E-4F2D9E4021B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55A68DBF-3651-4D63-97D8-E40C7E3C195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6B81708-9918-4B80-B359-C66DF84EBA1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F5437592-1D61-4679-AC65-025D2C99410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D1DE1DF-60DE-4741-BA81-22ECF0D47CD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129B9D8A-A218-4D90-A6B1-982859EDDF3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0710684F-D952-42DF-B6E2-12777E95AD8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EFD29A0C-297C-4400-8447-0E06D44BDDB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3CAAB8E9-6C2D-4885-A548-EFA42D01B74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DF6CFE4-D348-4966-B78C-5469EBA0BCC3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088EFFF-DB7E-4566-B647-503864BA3DD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16FEE25C-19A1-427A-A546-DCFC5250E51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AE5D82B7-C027-4B19-B7E9-AD1E393E0433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B8F7BE3-0B86-4237-801B-D5760143A068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8EA36CF-6FFB-40E5-83F0-4E7A8F95C812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9728C132-122F-4E8C-8922-1B03A539FA7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36A6EC5-AAFE-4BBA-9FE1-1D0E96BF948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C685FCB-5FB2-4724-8F6D-574C0284387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3EDF85DB-CEBB-4BBA-9F41-CC259ED17C8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AC109B78-8683-4CB1-82F8-A697A5E80AA5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F2DA5A38-4999-4DB7-AF26-F83F1822F27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B652725C-1366-430F-8470-CF5E61E703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3305CFEB-DCB7-4086-A122-DA925DE8147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DFA47F45-4CB9-47E7-A280-7A0E9A69E410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6B872703-5117-4FC3-A874-F5DCD872583A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4313CDC-DA11-4208-958F-070E1A84147F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609BB562-13E9-4BFF-A1E5-17DD55711A6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EE66E989-5ED3-41FD-8EAE-85FEA741A60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ECF2951-D36B-4615-B592-7FF1798E024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6365F36A-864A-4389-9583-95858511B98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67BBF47F-C0F9-4A6A-9E37-9E2D64EBB07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A05501C1-43B8-4041-887B-96C8AC93CED2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A4EC175-71C2-4093-B677-40E9DA41DD3B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DCED3CB5-1095-4759-BF69-0F2C159C10E4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C0998F0-C3F9-4780-8E73-190E709EF4B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80682267-742A-46D8-A1D7-ED84521D2AE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0988B909-C11E-4DBE-A60B-60EC061AEB8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74608A9-676F-4AFF-8F94-6446F4B2EB7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31223C95-C47C-4455-A2EC-1D59B93226A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21CAFCD3-DF21-4EC6-AE74-1C84CD456E2F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8D4C0917-EB3B-46C1-AE49-863AB437BBF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A586EAC5-9D3B-4926-8F37-CB822E8730D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9F715100-02E3-4668-AE6B-302F32E5414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03C511A-BC7F-437D-8F0B-01527488714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6C9FD0B3-6DE3-4E88-8729-7E7B28AC616D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E8DA72DE-CAA7-4111-9D72-67A02F6CF98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FD10FE83-5ED8-4017-A2A3-90830EA94C6F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8FA65B49-0B64-4CB4-8E05-3DFC952F2FC0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A50080C-80F6-460D-91D3-7B6D3BD240C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91DC8D4-C35A-432B-AEF8-D39B0B64E87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E43E1626-35C3-4217-8288-0EADD4F3C70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D0CA96DD-904F-471F-A95C-6585C964A8F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5986EB3-0798-4E21-9477-EDE47A077C55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AF947FBC-BFCA-4C8C-9349-E35256A77C6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D86A93B3-529D-41F2-83E7-41112EC79672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75B9F388-8239-4BE2-9B14-4AE7AAA4B9D4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931C440-0D3A-4324-B530-4B5C2283175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1778F9DD-2972-4313-B82D-9A38CD21D10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421F1EF-0B23-4EE3-9862-B92EA5D9E34C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FA2BBBD0-908D-4B3D-A419-09B9DEFDE739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13308A7-C64F-4AC0-8BEE-E330DED2BF29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BB7E496-6ED8-4485-9900-E7857E5B8DC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69516B7B-9C83-4706-ACD4-8F259DD8541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760D9FA-CBE0-4159-9346-7F4DA6303B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A3C529E-71B5-4095-B546-6AED9D2A7388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EBE953F6-4FFF-48E0-9E96-CAF4B9E4F7B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AA92D74C-D9EE-44B8-9BE8-3FA116969BF2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49A0D0AA-282F-4D0C-864C-DB4739DD32A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64C2910F-8D5A-4BC6-BB20-12D895AC08D1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072F2BA9-B2B7-4F3D-AE17-01F4B60B14F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12EA7F56-4718-464C-9E35-89E3DD047B8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5FB8C61-4F06-4E7E-99B1-DFCD1412FF6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1D4040F-A79E-4583-9391-D75DB7BBB848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A1D7A245-BE29-417D-9A9D-58D087A327C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C5F3E1EB-4CEC-446D-9338-6E20AEF0649F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5AD18D39-5048-4E20-95C4-30D3A797F9B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56D8890-9A61-42DE-BA65-59B7A31E3F9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AE214D71-F18C-4F7B-A74D-E9F680BE71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B6669F61-82C7-4D89-8891-9A5B4F8F604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5DE1D9C-4A15-47D7-BAC1-291A07BF8F3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4399A18E-B724-4E00-95AD-667164D0AAB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A86ADF1A-74E8-474E-8B83-AFB63D5B43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910BB7ED-053D-4F05-9D11-5B9920BD7D6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607EB9BA-9271-46EE-B8F1-86D2D3E1ABB9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F2797BA8-E909-4332-9EA8-30F53B7AED9D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7F35431-C4A6-482A-A156-3667EF1DDEEE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03FDA5D-4388-4C43-A6C5-1D5F1CFA933C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05F1752-7ECA-48B3-B103-11F03DECB1A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84A87B2-2149-47A3-8ACF-34E3F839E389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1C2BD7A-1FC5-49DF-A66F-198EC3C6C6A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8FC189D1-82C2-46F6-A2F9-43E53F9890D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50135152-2EC3-4C66-B598-C6758104E27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94EC687-30AF-4E58-AAFA-40401590650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8FE2ACE9-26BB-483D-B0BC-842236C7C09F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6A7C7C6-08AF-463D-8CC6-76E536BD9E4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3570E5C4-0D86-4351-8697-04E171EA15C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ED48365E-C5BA-4C1C-B385-349EA07C46C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030E9C3B-99C3-4146-99C3-FA06796A84F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2680C5EF-E570-44C4-BEEA-FD4A0CA3B52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A766E16-378B-4C30-B872-44A9809D0AB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7673F4F8-797A-47E5-8650-AF93A0C5615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67849751-4C98-46CE-B33F-49E384DABC4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0DE09B8D-3807-4100-866B-933DEB587130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535EA7CC-7B76-4D62-87CF-BE96BBADDEC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B5BA6601-9EF4-40E9-AF58-81EC74DEBD4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A986926-7270-4866-9E71-34B047ABDC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FE52B0E6-12A3-4818-9ED0-3950E6011AD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F2872916-317C-4FA4-98CA-F863F9A0C48D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0A39A792-F661-4166-B314-32A5B420D38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679AEF2-BDA5-4D2A-9DA0-98D0762948B7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84CB0392-4C15-4474-8603-33A7BDC864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910B9F7-72B5-4D75-8CD7-D2946D74B4E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DB76A3E0-EA87-4A92-87DF-9031A103B86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C0A4E030-F2F4-4854-AF21-E0FE63EA90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B9F67D33-4C78-455E-9F4B-1F775603F59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894556D7-AA5F-4274-9B21-383FE65ACA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E35DDE8E-F37A-4FD9-9E8A-3D5247F81BC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62763C26-8D23-4C16-8BEA-58D6B3EEC05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45384D7-5E29-4897-86FB-5543556789B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8E3F72A0-3DB8-4F03-9E84-E360059F99E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42C139F-6FC6-40A8-BACB-5CDB3A0175B9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ACC9E989-890A-4148-9B4C-E84E813A4C7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1CB92AF-FFF3-4565-AB22-8829BC1BFDF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6BC9F70-2777-468A-A4D2-8BCE6A1B72C2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DB1A0AF-C9D6-4B6E-9825-008CCE281E8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FFE1E342-C290-4614-9953-BD9B64D1A95D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5EAA73B-FE39-45B7-A06C-B09F7602BA5D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87D9732-68BE-4876-A1F9-B86864D77FA6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438E035A-CEB5-4EC6-AB2C-D10EC5642B00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80DB5A2A-0057-4A25-AD6D-4C8E7EEEA1AE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9B326AB7-D27E-4933-BB03-C9674885083A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A9566C99-0C7C-4271-81EE-69B05673F11A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6EC36843-CFD7-478D-9901-B1C104E49C6A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9F03852-2377-4CE0-B562-935CEA58EFD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7BC0C84D-BF75-4CE3-A4E7-3C706A579A1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CB2E26D8-186A-4D1D-AD58-83C13672B067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CAA84C7C-2ABB-4CE6-AA49-08F7E9C25FF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CB21ACF-9A1B-492E-96B4-975065FB2F6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3633E5D-3092-402D-B74A-B30851C1E461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786641A0-AC07-4C09-B06E-D42541B7C2A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535B9E7A-3CF2-47E1-8C12-0DCCD1B4002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6C17B57-88D9-4E18-A492-17E49326145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E5B64C7F-02BE-40FD-B193-2BA6D26DF674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3D8FDAE0-BDD5-471B-B4FC-7AAA3826126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0065AE7E-DA79-47F0-AFC4-298DE479640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64C631D2-5C65-4426-92F5-79348BA2F870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14E7B636-C290-49A2-A525-CB71BC25328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85BC890-1685-4CEF-A3EA-A16A4DD11BD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F8E348C-4AB0-4380-9951-261F6292EC4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3F015865-7184-4C1F-B27B-87B14F2E924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A302F8E4-B327-4FC6-9A2D-6EE07DD8302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1815041-FE11-49E0-89A7-18B515123D9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728D1A9A-C9FF-4805-ACD6-2AB44BD26CBC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20FE8EFD-1956-43B7-BF56-D080070AAD2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661D645-22DF-4FF7-AFD5-FFA5A61285F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34DC868-AE25-4AE9-B6DF-976FE05043D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507CF1DF-56A4-46BA-AAAC-23D5CF92110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4DE8080-467A-46BC-B04E-22BAF5723CF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7CEFAF7-F432-4F40-9C33-E74C8104C9E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FA4CAAB-286E-4916-9D47-9F937E92C08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18E932D5-5EF3-4D59-85D3-9702E8F5BA1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EDC89E66-122B-458D-A84C-51A508CB602A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E677546C-07CF-4755-BFB1-A56DEBF99CFC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090C141-F511-415B-81E7-C29B3C8448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97A92A9-E7C2-4158-826C-C35F5453250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A8011407-6F1D-4FF3-BEDE-0F118A60DAA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55D2EADB-7DCF-4755-B274-F70C8B2DE29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672E17F-7951-4A9D-9C1A-C7F2428A116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EFFBE72-022F-4AFE-A3D0-D48D0F18A8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A9009EE3-D80B-46F7-B520-03FC30637100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81E8448C-4874-4AA4-85F7-A3271F1FE9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E9E84098-49A3-45CC-8E83-3CD01632D8A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9A0A737A-141D-4381-BFC5-BABD4C9798F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040E4133-91AD-46D2-AD3F-DF1A294DA0B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7C298D05-1E84-4C93-B55A-A09B9B33D60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C7D87470-0B61-49D4-9C5D-9D02AD703CC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2AC7F98-3958-448A-BAB1-CDE1187DD0BA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3AC2D53-7638-4E99-8284-86EFDD4DEDD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2EE28BA6-CC51-4325-AD62-700EFFC8056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502BF63-393F-454D-9B0B-842B7196CC4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CD75257-6008-4132-B3D1-A7F7CC656B1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BF3893A0-166D-4E2D-8771-9BF9B498099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CE23EDC-4E47-46F0-8823-9629A974FED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9CD7043-9053-49AD-859B-95AAD503E7DB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9E2257FE-2769-420C-8375-EC6CEE707EE1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664667D-2BB2-4C82-92D7-0DAC26E9CC3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608DEFB0-534D-4F87-82D0-377692EB109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004FB727-0BB2-44E1-90C6-A100433F36A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99A75916-9924-466B-8CF5-4E433E1AA63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44FD9D8-85DC-47AA-A087-EFEAF3C9200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A7275E1F-12CD-4DEA-8AAC-4D4BE7D49725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A7A7226B-F476-4198-92C8-3C72757A7CA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CE365114-8B1D-4C95-812E-DC15D1E32B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63EFCCEF-5C41-4BA6-A5B3-CBF4FB7C297D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C6EC398E-0107-4A23-9436-77613103A79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4B564233-D948-4DF2-823F-7D6C2053A0A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84EBE9E9-A6BD-4256-89C8-5094ECE6033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AE0087B-344A-4D2A-A40F-B1B34689051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3275E21-3A0F-4FD1-82A8-5261F5E3318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CE53A184-DE99-4B71-ABD2-29EF4DE012D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6FE84ECC-A723-4CF4-B2DF-66EC8BC35F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B0E40FC9-86C2-4E40-8BBF-173F695AA3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0D7E162-FFBC-479C-8220-49EA1AFF24BC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1C54B8EA-6BBB-484D-9A8E-8834309DCDA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A559D2FE-BA5D-4ECD-BB2E-F6AC2B2473EA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C47256BD-6ABC-41B3-B5F6-D05B317D5F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F075E28D-266D-4F53-9916-5008F71B6D4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928A5578-1E00-40A6-BCCA-9187153EE74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74C305E0-813F-45C5-9C9D-1799A4AC31E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DC39DD1-2CB3-4E15-8DAB-0433AE815BFE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EE020198-67F7-4828-AD6C-BE470D153DF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D0A21B1-51F0-4D83-9B1F-13004B9CC7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ACDF13E-561D-4C43-9960-E20C4213D0F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E510AAD-C393-4829-A4B3-44B67D27C87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49E1F47-A95C-4506-85F8-3FE5D09AD88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77DBF614-F0C7-4B79-AE8E-DF04803C91E5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2F197EB-8137-4893-8317-781659C3C52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57324C3-CC14-48A3-B336-C5E39991451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BE0688B2-348B-4675-B70D-B7D15F77D83B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282A52F7-5EEE-4A50-BA03-E5D9702F98E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1F41BD6-6FEF-4E91-AFC3-0E5EF45C3077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13E3D00E-43F5-4A23-8C05-E4C494548AA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6F32144A-8463-49D9-BF4B-0486F832A446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0EFC5DC-0F6B-421C-80C1-D42D6D7AC9D5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09227D4-E047-46E4-A332-374BC3E6165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98F1B9A-4740-48AB-B4E8-E31CC725B52D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0CB3E37-56BC-4C08-A06E-1A3393CD79F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AAB7385F-518E-494B-8216-22C04A4E65E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EAAFFF46-22D8-4053-83FF-187C99F5724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86AFF2A7-B0DD-4F3A-9953-3AB4EC275D6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78705472-4A99-4B87-B0FF-C2800EC91C20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34FE9FD-4C9E-43C0-A198-CF0E2B678DF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7D23AB62-F2BB-4D4D-837D-97F3F391831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F254D185-A0DF-42BE-B762-B07DD96C90B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EF756BC-00E0-4AAA-9089-87404CFFC04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1DE4788-65E1-4C3F-9CD8-3342036867A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03FB8F28-2DFB-4CD5-B5BE-7D33E19054B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EEEC6339-3CCD-405A-B5A4-688CBB40D7C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7C2419A2-6CA3-4487-9715-BBC7F750643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E0348B68-000D-4070-BBA2-7002E52C1852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27DCF83-E0AD-4FBB-809B-CE420AD1432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D3C9D74-A971-4D97-B3BE-F24FFACA5F4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2C8FDCE2-22A8-463D-A029-A84A8478663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BB394169-2C68-4A0E-87E5-7EB236A514C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814CDCB-0D53-4402-8774-E38B970533E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6392694A-3EA6-4DDC-86DC-B9E39718B305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BCFEACF5-2F39-4234-BBFB-7E36A83ECC4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AA4FEF53-AB3D-418F-BC01-AD0D7309B6F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3264D4DA-036F-42FC-8127-5BC3E7AFCC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1576BE47-6213-480A-B060-007017FF1DD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0C11300-BA11-46CD-9344-881187BE8F2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3ADCEE8-57DA-4A54-B76B-BAD67004C14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10E676D-CFE0-4C8F-A7C5-1D6B8ACD5A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8C6C27C5-7520-4A30-B24F-EEF220767216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84BD041-F75A-46C6-ADA6-2B49DD7983FF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E60DFEF-DD8F-4399-90EA-F6186473F92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2E5FDA0-20E6-4140-9627-CF63AE3FE92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4204B380-3A58-4AB0-AC38-173380A24E69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AE5ACA4-3637-4152-81EA-EA3B0415E8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62264295-D1DD-4644-A437-955857AB9C69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B5AF1EE-58A2-4389-81DF-EC3851A3939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7CCDA1A0-5EDE-454E-A9EB-BC5990416AA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113E0488-5890-4E71-AC4D-814F370636B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000675C1-9949-47D8-BE48-4EE3FA06968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5E8009CF-4F31-4DEC-8F3C-9AB979260CC9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098BFF3-ECC6-421D-A9D4-ED7F14F5D5E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5E432A85-E7AB-4051-9662-B25855E2F8C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FD1851A6-C646-4F54-8A0D-2729550F4F2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8ED3DCDD-C988-40F8-A7DC-2F67E448BF6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B0B580C2-35B4-4C95-9A3B-871B86363A4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18451CC-AEAB-470B-9571-DAA70D84E93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DA6B4FD-A9EB-41F3-97E6-B770935BDD7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4D8C8C88-0E1A-462C-B66C-335F878A78B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0CAE5CE-6873-46BB-9297-856CBF30AC71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FAC8E651-2B4C-4C5B-BB56-6ED39334B66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58EF5D9-8F80-4FD4-8CBB-617C28CF590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B0785D4D-4233-45F3-9BCE-A49B6AFA4D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1AA6411-EBAF-4A4F-9E23-4C4217F28CB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0DF9AC36-5599-4EDF-BC09-6D266DEAE140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07B877AA-DF91-4D0C-920A-9453D89AB8B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3ACE93A5-D826-42B8-864A-91856273E3C6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4060A8A-6B82-456C-BAE1-FAB3876FBF9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739F613-EE8E-49DE-9505-2E7F875F058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750FB4B0-8EB9-4329-BB63-1BBF02E0EC3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E6C1FC1-1E9E-40F8-9021-9F1990D47C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E2841F4-1D8C-42AF-B68D-4D4240BBBB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3ADBB5D9-0904-4FF4-83E2-F0C18CEB6A7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A67AC14-D63F-45EA-A725-74DD2FBEB8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28B1BDE0-3B3A-438B-A049-2C2CD32308BF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7CEF4B33-FB14-4B6E-B503-1FA8A0DA12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29547A8-9C30-4D70-842A-B5027923602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93AEF6C-B07F-47B3-AF52-BB799EA5565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8A43FB84-CC68-42ED-AD5E-042791D6C89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E39EA90F-3773-4FE7-AEEC-568C23C542A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9C844B98-A0E3-4A52-93FC-2C718FDFEAB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B78B2FC6-8868-4BA5-8930-A4B7B7642E70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4267177-43FA-43EC-BD11-5ABDB3E1950D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26C5EB71-402F-456B-9D54-96C404C33C7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D68ED84-CC99-4F75-B7C0-7E6838127EA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C9627DBB-3EE4-49B1-8E02-D6A398149B7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DC601FC3-1DBD-4D50-BAB2-0F1A80A502B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CEFFA27D-C6A4-492A-ACD8-E0D6F62430A7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0522527-CDC8-4ED9-B267-A34A013BBBF1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01E4A37-AA5D-4784-89F8-EC0632F65043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38EED00E-E65B-4393-B8CE-0405F23CFE2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AE891FA-E81B-49D4-9D04-4185A56F32E7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C4343A23-60AC-49E0-ADAD-5C1367C6DC8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0FB71E70-6AE8-4643-AD61-B942FB2EEBC1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5814C921-7841-4D99-A5B7-7CC4B531F48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266B7375-42A9-4A74-9443-5AC76095F4E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6149935-1FE7-4C0E-BE36-605FFBDF154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27C6BC82-117E-4424-9069-E2452422A2B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779DAD6F-8876-4E83-8747-106EC23F434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6FF6123-0EA3-4D9C-B7DD-2B5CB70512D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4F25D2A2-C642-43E2-A730-D7F33ED2ADB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999CCA59-BF3B-436D-B5D9-F7E773C4010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152E0FA-92FF-4E50-8525-361EDD73AD2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6B4F1F3-3084-4A51-8F13-BB0FA5AACF3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7DDF4ED9-42C7-4831-AF2D-44622D992A0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373102E-8660-41CD-9CF1-1C88F416579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C9ABDB0-14CC-4F48-B698-B17865F2381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AD038473-CAC9-4A8B-BCD7-58564C2FC92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A844B65D-F04D-439B-9CAA-34709AD018D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F0B56B6-8E0E-421E-B43E-FC6C41254891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CA64EDE0-8128-4C0C-B26E-7A82C229DC5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61D0A5A-4966-4B9E-A1B1-236EF4B42AF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4C33470-E889-4D38-843C-B5CE1D50BF6C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51C2E858-0E23-4B61-9D8D-EB2E97645D7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B63EF64B-1ADA-4CD6-9907-C893FB57D19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39015FFE-7265-4FE2-9C31-0EB0DCF8D470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9322A57B-6EAA-49E1-8358-74C800C6E04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513BC07-F900-4291-B64E-AF185A59FFB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EF4DCCF-25CA-4EA1-80E3-BDA74EA36CF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7AA34ADC-F1DB-4750-9F38-27F3252D572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817C89FB-7A90-483E-B4C7-10601C55062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3114764-B773-4844-A8AF-B594AE8B8B4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7D9EE3C-ABEB-4CD9-A00B-07EBEF36FCE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C9EF179F-10F2-4C8E-8300-60272EA1969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C28EFDC9-403A-4AF4-A322-EBDBE89A32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BA06CDC-9CA9-4573-A258-E39776F8EFA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2AF0AFB5-488C-40EB-92B0-002EBAAB0958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A6E5A2B9-9350-4786-AF73-3BED173919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5118DA9C-F996-4DA1-BBFD-A94D23DA3E3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174ABFC6-560C-4682-8719-F2ADECCE3BB5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3047393-4850-4525-AA00-BD38B8E321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9727D087-587A-4CC4-8EC5-2824CBFE88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7CE43101-8B44-4B71-AA53-D58C8A158AA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0F1F6D28-DA96-497C-8462-9ECDAFF15A0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A116F739-F708-4E06-A15D-2FAD2864A01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7E3F7E0-4EEA-4142-BF60-C84F809CED8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08C5EE2-C94D-4C9E-82D1-25F7446237E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F6017A9-DBC0-449D-BC77-6AAC8C91CDDF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8275B129-A081-464C-AA6B-F63576BB474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F5E6434-739D-4767-A9DB-0FF54214F54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413F8246-E3AB-4C40-AEA7-F344E0DA2A5C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E2778AB-B246-4F7D-944D-5C30D56C1469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5AC0A36-36CA-4F4A-87AE-74E7924F210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3C1A392-AF64-4455-9BAA-62B7F93055D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7A013FF-B90D-456F-9895-3F1AF2FEEDE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6F26EDC6-5E3E-430E-B08E-66851B26E54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D0051ACC-AFD3-4C09-B05B-D8D8DFC6003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3CF5B223-5AA3-472F-8B51-AFD3EA99486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AA3F079A-D320-414A-A6B3-8281B3F4A8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6A93849-5408-4A29-9BDF-47E4764BFEF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6EBB1924-0443-4802-A33B-C402EC8E9769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CEB8590E-CAAA-432A-AE9C-2B91D7B1459D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0306E484-BB52-4122-ADDA-1D9C20996F39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5CE662D6-4AD4-4B1B-80CE-300C36F19EA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BE0EDA0-AE98-4EDD-BE75-082AC3A56A9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0960EC9-22D0-466D-B850-05D593263F3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5C1C345D-B4EA-4F3C-9D42-D7A1DB8DBEE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F53FC4B-1370-429D-ABE4-809061E2BF6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69381D5-9FED-488D-BCB1-FB2F104CF5C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9DF5432-8414-489A-990B-812E70E7453C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08C2963A-7E40-446A-A6BF-DADAAD5EE31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3D6DF15F-DBDD-48F6-BA7C-C4F6AFE1B006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AE017189-9B6A-4753-9450-06A7E9C6E80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908926B-7CAB-4B42-A9DB-B5DD9C4E795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A4551128-35A4-4748-B03C-DF5A2DBDB2F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1F811B24-AEE7-4A0C-83F7-D5FC5F311F7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499E591B-FBA7-4012-9E1E-91A2775535C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6654E5D4-61A0-47C0-ADCC-566852CEEDF1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5D712C8D-B8A2-46E8-99DD-80181591402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0B76DAE-9C5D-4BFB-B294-B3DFF7272EA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757C263D-F813-4FBD-844F-43C677C5697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7C1B103-FFA4-4F73-A1AB-662E9EFD0E7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986F4292-E1A4-4FFC-A21F-D25F71F815B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9CD3245B-C72C-448E-B5D0-AA387EF0F87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7EB5317-F9F4-4559-9516-81ED983250C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C36FD633-EF1E-404C-9DAA-CE33F841BABA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27DABCC-1723-4D7A-86D2-F667D06D5CFE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53AAD6B-13A7-4899-9F52-FCE15B4C77A3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7534A78-2BD7-4405-9869-5BE35C844A9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FE31022F-12D7-467A-B862-7127BE395DB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B255CFE-982E-4E49-B04B-E844EEA84927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71AD131-6530-463C-ABA7-EA9246F9064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84ACDDB1-3590-4840-A645-49565B6A3D4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34E89BE-4ABB-4B65-A3D2-065DB7158D6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A220E80E-3380-4F7F-A223-A74C7DB6E83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D7F12BD-D121-4A1D-B211-983DD707303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1C6FA59-B844-4D9F-92C2-41BD0A9F98D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A53FEEFA-3580-4D9E-B361-7590D04822B7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0129707-58AA-431B-A2EA-E9399E424DDA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6ECC5981-4170-40D2-A9D3-7C8AE60841B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F552B6DD-0F86-42C2-86E9-314EF8B066F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E14E21DC-5AE9-462C-9B94-8D46F113B27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580A6D12-44F8-43A5-8FD8-6DCBA9501D0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BAB45D59-0DF8-414E-AF9A-2DCC1078B29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1689299-C666-41C1-8415-C1E6BD9B0B81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624BD6A2-83CF-49B8-B281-DBC273637EC3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A6958FC-2446-47B0-8AF7-00D1A7A85F84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2E81257E-29A3-4EDA-AF38-11090336D32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EB081A2-6687-4E5A-9B5C-0A92FB33A7F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D5D64005-0567-46F9-9F6F-90988E567D3A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C4C583A4-8001-460E-9C5D-0F7C9B8E55F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C5A7D1E-2841-4E90-BCA4-8CA666C18A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7E26820B-59DE-4242-947C-AF8D05AEC46F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80731F47-23AC-4BED-BB0C-3A6367A4EBC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663497D1-EA8A-4DB8-A3C6-388C3B96D4B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9C0BE83B-8D73-4A9A-9DEB-1CA55B17DC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8F36AA5-3902-4582-954E-931D058E058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A3092C58-C9F4-4A56-8937-372ACCDE93C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54AA6EE1-6944-4434-8B7F-0C7A4E61F8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2E6EC5A7-9CDB-4FC2-BD3E-5C696E3E6D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1D52235D-EAC2-48AC-A893-CA0711DC7E28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5DB2702-BDDE-40F8-8CD9-7BB0943AAB81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13C93D66-366F-4FB4-8498-A1DB0564B205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37F7CEB-4BDE-4CB2-B0A0-22CF7C2B4B87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32FF4DB-FB23-4C38-B4C5-D3C65C40B6B9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47FF14F-44CB-4DAB-8D04-9E7AF8C2E8D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B1F4E749-F080-4084-86B9-424C12CB4BA4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6650C4C1-46F3-4B4B-8790-3DE337A2BF8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5BF7315F-CEF5-473C-A34D-2043F814A01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6BF19C0-3E65-4B00-AF93-78C95E27073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73427399-BAB7-4F41-B02D-499AF3B0F998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20B4C823-727E-49E3-847C-4B6979BBB088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26C74074-D98A-4A35-98B8-45ADBD7F7C8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36302A49-8B8A-45DE-99A8-AF7A7AA655E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3D568AC-3A07-413D-B4AA-2C97760FA1C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F1A46763-6E58-4EF8-A447-F62CCAA7AC7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4EA50B7-E73C-4601-88B6-F709C75DA4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841FFE9-EDE5-4FFC-A9AA-30E06E302DE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664FE4DB-FAB8-44F5-8668-37E7734D8B5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A926DBF6-33A0-4DBA-A1AB-C48BA745BDE3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13ABFDDD-775F-4D38-94F0-BD5731ABEF8C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EC0D867-86ED-4C36-BD42-835754902875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405B6766-3201-4764-B2CB-090D4F0C27F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F066646-3059-4EDB-8AB5-E71DC950D2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FBD76432-CC35-46AF-AFFD-B8B7F7E1A58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58C24275-871F-418D-B66C-93FF37A083AC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E7C09877-98C9-43CF-843F-0DE6B3359B52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8BB8D19-75B7-4C3B-AFE2-CEC08CA38F4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8BC1CC60-EB26-4FE3-B794-D908B6B9B04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9BDFAC34-17D4-4095-96B8-FC0D0DA61C9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82FCE36-380D-4B32-879A-8CFCCFBA423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761B076E-A747-4F9D-9649-8C96B661C7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1C7AC3FA-000E-4722-AF87-3E061D332B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60CA0397-D88F-4957-8303-D8AE2B06A9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CDD59B9C-71A1-4973-B1BD-28F990CC3EE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3429511-02AD-4369-A2D9-92DA5643B300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E6B05531-7B02-4114-9501-ED42FA04A4E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6120122F-1B73-4153-BD8D-F909F3BAABD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9E9E7760-4DDA-4C81-B6C5-000B0876D71E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B8AB717B-4CB4-472D-A9F5-5C73532C589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B7DA628C-CD10-43B3-9670-91A7728CEEB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3530F8A8-5755-4D22-9538-50CA72D25F9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14F18FAD-59F8-4907-B2FC-CFE6498CB98E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182E477-1487-499D-A0FB-4C064FDA6AC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95F9215-019C-4A2D-8D58-6D66570FA8FD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65B413C-3CF4-4180-8AE9-053A6109EE8D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6A5ACF8-404F-44D2-A816-A828CBAF9B05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8B75D46-BE5E-43E6-BABF-EE9668947B2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314ED5C-88AC-4AC9-BB8B-23EE7C4D137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FB22B7B-B0BF-46D0-BBB1-2E5134C57377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4AC39FE-1C41-4781-B9BA-CEEF964D003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8F4ED1E-0B05-4D8B-84C8-3EB0A3B443C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1D8CC7C-C947-424C-8637-AD19218CA7E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47E76CC6-0B01-4501-B584-634D4FB8E28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2698A51-6AB9-4411-997A-E93609D82A90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9EC7B776-B9BD-4FB9-9890-193CB6A595E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1B1D2811-688D-4AC0-8308-CF9050812B6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ED6B584-3144-4A5C-B57E-BEFFF4B8C77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98B7C3E-544B-4976-A9E7-6FEC6FB4434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88A902C-3DD1-481C-A89C-B11FC3592BA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3F95BB48-DE46-4334-A46A-8340113E3B7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D87268C3-7EC3-46EB-9FD5-71B3D9284A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368415E-2791-4731-BE75-BBC1B62D030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1BD3DB20-6C3B-4C72-B5A5-21BCF84F076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0DA871B5-FFA8-41F6-84E5-840B06FE7C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38E937C-D38D-4FC9-B7B5-C30667BCF05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61490931-C0E3-4259-B26B-4E75CABBBA1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72BA4DD9-A239-4057-B016-829730D4D17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EFBCF878-1D4B-4E3A-BAE7-25DC1796F8A6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B445785F-9A6B-4369-A7E6-83E4A6361D8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8DCCCAE-870F-4C6F-8EA8-E9D5D87D93B7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FEC9B66-3195-47F8-B2F6-7CEDED4F283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7EB075E8-3391-4B6C-A278-D077892F64D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8AB21C3B-972E-4116-9D28-A1E0179031C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0717E926-D813-4A85-9F25-34B84F03DDD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C9CC058-9A1E-409B-AEBC-E774E44B3B2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11284F9F-9DC6-4DB1-AB57-385576319D82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2519731-799C-4D90-9F3E-8A5679C6EEC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0519C15-F9BD-4F2F-A857-CDE8E3F4EB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16202BC-F8E4-4698-B2A7-596314B4150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45536D85-43C6-4339-B024-CCE9661268D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92CE7E13-17D7-4812-9FC9-C5B8EFBEFE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5EC5CA4D-0812-40C2-A804-09EA0A92CC9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554B26AB-835C-44BE-8892-4D722198111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F636F3E-3C08-4686-A6EE-9CECFABFB3A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FCF9B7AD-7F73-4B3A-8B8C-DC9E2B44917C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B37CC6E5-BC7F-4C14-B862-11E74055274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9133D50D-3984-48F6-A7FE-12A961D4EBC9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BEF6BA8-664D-4408-91D9-AD43F5B3804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C50204A4-2073-4A9A-9306-BC2F75330DF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C22B2CC3-E009-44C2-A7AE-29BB8C9BEDE6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162C2CB-CAA5-44E6-AB2F-6008CEE9085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BD672B7E-1623-48E5-A648-A50282A552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22DB25C-23CC-42DB-9EE2-7C12F8A695B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2808BAAB-4072-42EF-8D8B-973BF8D558BC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2DBDA25-0A8A-47DA-A921-2E2ABDB6C081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FFB7B7B-1646-4A0D-95F8-BA4EFA02E63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0FB22C2B-DE8A-4B5B-A731-C357FCF8BC1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897D0471-F5D4-4A2B-8FDB-DCB11337ADA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B83F604B-F4AC-453F-867C-43BACDA29EE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60FE5A0-E6CE-4BD7-9AAC-7AA4D76523AD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7F57CA34-F46E-40F4-A4CC-351A81410A0E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0380E7C7-F50E-44CA-BBE7-E636856E2FAE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7451D38-0D3E-4660-BEA5-18261B1ABAD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D5AD8031-8FDB-4883-A77D-E05E0546D6F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2A29AD79-1853-4F42-A33C-811982E7295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0056610-894D-44AD-892C-413D05C7052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7E647301-2781-44DB-8FDE-9FAF66F8954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2A953B5B-734B-4633-B4E7-DB458B9D9B75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44CEAF8E-4046-41AB-A590-E46A6DE005A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B33CCA5-4086-4884-9016-FA9B2C84E71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D673D3C9-5D88-4A18-97E8-B0FEA5B787B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B07664A-6495-4D4F-9FCC-DDEBD59494E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045A9B04-21BD-4474-8359-6391D22E187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C0952C9-41B1-4A1A-A185-9FA6409C25B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849432A1-819F-4031-A8F7-65EBD9B87B0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9C941295-AD3B-4A8B-99AA-2A0631F1BAAE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ABF416DF-4417-45AE-876E-836D42B7BA4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898C759-186B-4D02-997C-99BFB28D95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5F07BC8-D214-4FE7-94A7-6910C7787C7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1B298F09-BE5B-4D39-8933-36AA9664EF06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C5C6196-2675-4817-A14E-4FBAFB59D19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1AB2182-4477-406C-AC80-FE38D57C6329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AC3DD29-FF62-4E30-8CC0-4DA09F8F769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67CD30F8-8992-41D2-A989-5237549CA46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3AA5AFF-7E94-4E36-96E7-7D0A7562026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299CD43-8BF6-4FD9-8338-14AD296C28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DCCDE30-8990-421A-A17B-F0910254FC9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3F7DEC4-A63D-470F-8E22-DF545CC9380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D24EC9CA-D4D7-4A30-97B8-5C38D4EC6BF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CB575BB-DDE2-4DCB-8891-8201AB25A28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0F5934CB-B16C-4060-BA5B-737C3BB74AD8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0ADD0F02-02AD-4EE8-BC5A-4517030389D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38479A6-2ADF-4690-BE45-1F3DC234A12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851CA96-0CBE-4032-90A5-88F753770E2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158CA50B-72B6-4483-A8A9-6BB0FECEF90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1A0735E5-42A9-4221-932B-7CA447990287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F5B9397B-38FE-46DB-ACC7-4CE0F4D579C1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DB8890C-F58F-4DDF-9A4A-E691D35E623E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D6B00D7-627A-4817-9401-CA0BB280C901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B7BE8B5A-F50E-4DB0-BDD2-3A6A97707BE3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A32E898-2A6D-4BD7-938F-FE565E6A5A53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F512038-CE68-4DEA-9279-0E23FCE0A63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A72F8CE5-ADBA-4F81-8934-6B0D0C09F1F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B8E8AF0-D780-41B1-896C-D78DBF11D1E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79511DCB-BF11-4E5C-B170-43500A495C9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F122DAC0-B0B0-4EA8-9AA7-8A8832266DE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1F595929-B7B0-4EE9-A677-AF5994CC535B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D66A6F0C-54D2-4972-BCD6-F3AAEAE8C6BD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8EC50DA-86B9-411E-BAAF-CCB45DDA9E4C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1840470-C4F4-4594-A750-5B011BFEF09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77FB1997-EFDD-4E09-9A7E-846A4FCCD0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D40D804-993A-4A80-8208-2740BFCE396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E555779-D560-4E5A-9537-16485CC47E7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2D06B517-F05B-4490-B1F4-2C3BD1C914C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FF82004E-23FF-4021-B8F1-30833A0B9C14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332AB6A-FF5A-4721-9308-148CFDA1BB3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64043ED-6707-4D30-8202-D140A74F982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94D1C956-F7BE-4972-BEC5-6801D294161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E25DF98C-917B-4F6E-836E-625416AEC2A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3FF4B3F5-24F6-443D-9207-B3A61A2160C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DBFEB6A8-8A5B-424B-9B89-1555E8E159F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438B4C4-D7E6-4759-8DFD-7DBD2D48AA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84F4FB0D-BE0C-4889-BADF-F0EC1448C7E6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CC1E568-51A5-4B61-9258-C26ABE8D249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6D3C466-AF10-4522-BC96-C56840918CD6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782D70EF-6A58-4E62-9DE9-CDFB971618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C9ADC49F-D0EE-40D5-92E7-D748AAE3AD6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F5ADE837-725B-4874-B43D-108518FE837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FA43E6F-AC3A-4BFC-8CAF-732B7E333D7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815882D-5B65-4C62-AD6E-A8B0E41DEEE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E414480-9603-4A5A-8BCB-479A7C9D7E7E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6E71F695-D9A3-4C96-BC53-30D185ECAA40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A4D3383B-9CB5-42CA-A086-1981878C20D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E5A9E2D5-F8C0-40C1-B9C9-3298FAD5D6B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65547205-6D2D-4CDE-AA48-CB2CDF64231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F601238-9994-4B7C-A25D-B99DFC7B50B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E71DD243-2D1B-4A73-8877-8303C73D3468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E2E58901-06C8-4BE6-8263-49FC9B75388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B6C76CF2-6912-4324-9008-E8E2D8EC66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512283A6-373D-4F83-BB43-7641810A2A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0D7ADF5D-F016-4483-A655-1A27969A0CEE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ED2DF67-481C-4ECD-A8BC-CEA0423721F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7B81F8D1-0910-404F-83CA-6FFF5F74CCC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BC41489A-30CC-4324-B1E4-830C60EB4FC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FF69CD38-1331-4803-8946-3CABE35213E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93827DCE-FC50-467E-BC0E-D9457DD57FC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F0FC6747-E9B0-4DDD-8CB5-0E17324F39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01151FC-DE94-4307-B070-4E1FF8730B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BF08E6E-DD8D-4DCD-BF78-B9629A7F6BE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4E3F340-4BFF-4843-AF40-FDB4567393C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3A42608-8D98-492C-9E60-BF556E76EFBE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4C5BA5A6-DC01-498B-91AA-5FF26ED46DB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1AA2B375-6FB7-4712-926C-C61F0199C9E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03E7BD17-E813-43C5-B816-E6A58CD2F90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39B604DE-B6A2-42F0-84C7-94FB329C79C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D4F88B3-29C3-4C37-B560-3365F6BA1BB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43D453B-F177-4F27-B6E4-AACF5BDE1A9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78742D6-9960-4CFE-AED1-9A6A29525003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2DC46BAD-0982-47C5-A431-C8A9AA09A4C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7E8B3D3-5913-42BE-9761-D1F6412DF7B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9490A7B-3CE9-46B7-8056-914F00F5A94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FD9C2DAA-ACEE-465D-8014-4F7DF3AA23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A97912D-AA27-45C0-A5FA-561850852B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388BC853-2E81-4BA4-86A2-29C2367DD2F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D96F3F2-E578-4F18-AD56-84ABA59A13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D3A16BA4-C2D5-43E7-8666-F5E83E0E68A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4BD789B3-799D-4840-AB7D-D00809A6053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93A5D9D-A017-4F33-A3F4-E79AE665FF6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0162F34A-8BAA-4A0D-8161-911B3F6A46E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6CA899C-446C-4F2E-9379-9A10FB725535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B118F85-F267-4A03-A13D-C18671BCEDA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AD868CC-28B6-4F16-A618-8BC8837C7C78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E88541A-BEDB-4DCC-BA7E-70C23308579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C3B73510-2018-41E2-9917-C461468A542C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FCE5F886-3B89-40C4-B5E9-DB79731573F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6CFA5774-C8AB-4303-A485-0476782B64C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454D935-EB45-498A-8992-1EC956FB365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DAA49809-5AD4-4238-8F9B-246200996A5D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84BA6E6B-48B6-4300-BA2C-0B9E758170E8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890BCCE8-80FB-4004-89E2-4C08136C5DC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612ABAAD-CEA3-4E78-B704-163D54976B5B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ADAB83F-A3E2-4CA2-837F-6058BAF63D7B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68DE2C63-814D-49B3-93C7-C92CF84A392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CF4AF4CE-E0E4-4DBD-AB3A-0F43BA7964AC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77785CC-D21B-4CBB-AE64-77B3368D344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5985FF3-D730-4684-8616-0757BDE93E3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A2FE179-50AE-41F0-8061-F95DD047DA1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7C64AC25-2ACD-4284-A159-958EBEF96EF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ABDE328-DB09-46BE-9171-107E1B019262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A3D35F02-D8A9-4719-9C6B-38103CCA8CDF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E00FB53D-5D23-46BD-A87F-658721AB07CA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6C8F6F4-E2D2-45C3-B26B-4BEB0B9C1D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23EBC9A8-A8A6-41A4-B949-22EB00023B2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E7ADA227-CC19-46B1-9003-E203B8CBD5F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80EBAD24-1B61-46B5-8D0A-58BD5A49837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E7D0A72-6883-4CE5-930B-6CF477A46F0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1F086FDB-68E0-4465-B721-4955C6BD2C5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A13AD788-1671-450B-A08C-9F56BBE899AF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7CE58CFC-B987-457E-98B4-C589E4214F7E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836FA05-9A40-459D-BC86-426A305A40A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11010B8-DAF0-485E-972C-D41BC99BDFA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5CB751E-E24A-47BE-9D4E-8D61217C38B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5F3DEB00-F262-4D4A-B054-655FA5D8CF7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A005F9F4-8D93-4A7F-BC43-37271591229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D447223A-D606-48D7-BB22-52DF20C5585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1F90F238-C2D7-4992-B91F-B802AD8C32C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A3ECAB2F-1433-45DA-83A6-91E87A30D12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D57CDB6F-7256-43A8-A9B3-A957B799A46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D1332F6B-87FA-4CDA-805F-4B33133F6A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2F11E4F-1B54-4212-88A9-6E843BCCECE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B80BD18-D763-4F3F-B926-6D5E8DF09AC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F8909A4-DAC0-4C37-BA2F-23B8294E76A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FAF88774-A2EB-4EC9-9CC4-C5032B66BB9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A1420F29-A508-4C7B-8413-1CA09F971A3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C33B8382-13D0-4024-B525-3B59F7F06E9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7A6EECBC-96A0-4EF1-B70C-DE44C666076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AC178C2-AA43-4C1A-9456-EAAAB56EA3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55F723D6-1164-48CB-8D49-DA71B58E2456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ED8BEB1-68C2-47AC-B909-BF2CA0B725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DC8A672B-769D-44C0-A7B4-0CF260AF95C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A7DACFD0-FE0D-4A4A-AF28-349E78201BE4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F28DBEC9-D876-4DA5-8BBB-AA0AA180160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9C2689F5-4878-4154-8FBA-F735B70993D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5B83CAFD-3E0C-4CB8-BC5F-E3D79565C3D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5859BD07-E793-4F3A-8D1B-0794D7E7C35F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7C9A8ED4-DFBC-445C-A9D3-308F23DC1F45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94B94BF5-6670-4C1A-A463-68DD6779C51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C860FF7-1A0E-49C4-909C-A25700D7D44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85DDDAB1-8A57-4FD3-A3FC-FE114619E7F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2FE53B72-6905-4F2C-BFEB-2F3F02DB78F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E626EAAC-C0D7-4A53-8001-2EAB2948545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BFC9E9BA-8533-4C1E-B108-1995739C39B4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03DDAFDF-C4E4-494A-85FC-FB31108EDC70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6CB1703-CE12-42CB-9073-8C10D939829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A2FF493-9293-4945-916C-ED7B9DC7EF4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FEA9C0A-439F-43A3-8655-CCBFA989703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62DA244-9BDF-41F9-9447-4F24B99A7C8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5BB08AD5-2874-4E38-8CCC-12F37FFB548F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57EE4144-6754-466C-BE2B-32087F194C31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053F5BB8-A796-44D0-BFB9-AD37F9505C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22ACD76E-FB2D-427F-9DEF-3B3C7205DFA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FEA0EFF-2A71-4E26-ADA6-AAE26FC5A86F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43EF8273-0C91-41CF-AFC6-ABDD2A823C3A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D388C51-AAD9-492D-9407-FD94B3DAAD6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2CE3554-679E-4D9C-A2C8-129399112B4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7EF05231-C2BE-46C1-A57E-22CA42F4CF2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6EE6D84-EA76-413C-8285-9F6855C4FA7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ABA3FA8-4C71-42DB-BE30-AB3123D903B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B219585-7E64-485C-BCF1-728546FE8C3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2EF1CFC6-815F-4BA5-8C03-B4B2F94C3B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32D1AFF-E1EC-48EB-B9A6-5F4B61439DCA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8D239DE-75C4-4064-92A1-4C6F6E00E9B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01038330-5553-4A3A-A3D9-58F42FCB0E6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B6B4B05-6D79-466C-9B7D-0541F21A461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CE2428C-A06F-4B6F-B326-BFAD3CF7D8B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F68E223-5F7E-4DDF-B75A-6DE09BDFB60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622FBE7E-9FFB-4C0F-BDA6-1ADE651F8DE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1E22E31C-3E0A-49AC-B6CA-363853AC720F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8D54F36D-784A-4082-91CA-07FDD159E5C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F7110CAB-1E64-4AA1-BBE7-22BAC29A751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545C0307-DA3F-4A13-9A01-961F1C5F8A1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3854023D-0CE1-41E7-A3EB-5BBD27C5DDB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E80800C-7040-4BA2-A680-D763DA381CC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5C7C5DA3-DBBF-428D-961C-B253DDB3F115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BEE00AC5-2CBC-4FDC-883B-E0EDC762145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9B21CB65-EBD5-416D-AB0C-13426AB8BD2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2BF45691-E0AE-4E4D-983C-8DC3B650265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7746C908-CFBC-4C6A-A1F3-50CB10CF360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A436C0F-1942-4172-9D88-EBC6E58333E6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386917B5-8F0A-4691-90DE-975D6E4EA74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7D541026-8784-4A35-8624-32B0BA4F7340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7C69185F-B4C9-4B6D-ABC2-FE3DD7663F5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360B554-5D35-4EB4-BE5D-2868A4F03CE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B78FA8DB-3227-416A-8329-B96013F9EA5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D56B58A-56FA-4E92-9660-94FB271BDE8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BCD7697-EC2E-4043-8CCB-A61D7E0CB626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9C05E351-D6A5-4477-B75A-FE7B2306D7E4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903D93FF-65A3-4091-A799-F0EB77693F5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A083B12B-C76D-4D72-8630-7FB75EC633A3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BEAB6B8-86AB-41D8-845A-3B2E2B8B85D4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DD547489-2A1B-4326-9C6B-2766809F670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05882733-7E41-45A7-A981-D256786BA5C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7294061-B9E6-4880-A838-65A3744BD14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61193A79-C7A9-4B27-996B-92D5A11DE41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FE1306F3-1753-4127-A37E-18AE276F346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E204904F-F3A5-4393-8EE6-9E795CA775E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2D505254-6713-4AD2-8862-5555DA301C6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8E50D7D-DAFB-4028-A226-1D935BE3E058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1CDFB58-79F4-4FFD-AC0A-D05F685FC24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0ACAF27-6842-4659-BF30-2F6C6ADD82D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4EFEDB2-2EF8-4888-8BFA-1F6CC566F8BF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4F07D7B-3289-4FE1-8851-DD86E09A524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1A970A51-69A2-45CA-89BC-51B1EAA21B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2290678-0EDD-454A-880E-C453013A0606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40B23B32-D336-4284-9DD4-266EE1C088E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603E1116-94FB-47B9-9299-129833DF3E34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0C309D1-E44D-4DF4-B0EF-00A6581E33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D3A2CC43-17C3-4AD1-AE52-075EC9307B6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C08086FE-E26D-4AA2-AB1B-2EF3B127B5E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F19DB754-F895-4CAF-9E1F-15C9FCB827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46F5788-7A3A-4B89-A3B2-EA4EDC1152E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C708DDCD-AF64-402C-AF0E-6B31F4C6D228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03199009-6535-4E1F-B038-B36D890E20D1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10F1EEE6-6DD1-4897-88F3-70D30639F1E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511FC73-0A53-48EB-B366-75A2EAD56232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1502807C-6259-43D2-A36A-6156AAB37D8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7B9C49B-5A8D-435A-849F-7AE6B14AFB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FE039D8-D517-4CA4-84AD-18738729910E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B37E12A-2CA7-4466-8556-A1F6794E5FB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2C21F8B-7FF4-49F5-9C1B-5B68564F8B2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765785A-097B-4010-A772-D274B3490F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34CE24AD-2CA4-4D20-A745-FB46F8230B7E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92D8218F-D3A5-4868-A757-9296D5994F1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6A892B4-664F-448D-BF39-CEE589B5AFE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DDFB3012-3E23-42D4-A0A4-E56205E1E33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ED5AC4B9-B49A-4EC9-AA1B-220F78CEE6A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8DA6F51A-9AF6-4D54-B1C6-0C00C5A0F23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4075C0E1-8E66-4AFC-B852-BBE7BB91C99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12DE9CBC-0265-4280-9689-3BACB9BAE8A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B6016C93-B639-4DAF-A123-4E4594B3B7B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97488BF-43AC-4645-ACFA-9D149F816B4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2A13459-1E7D-4272-96B7-5E51CB3CB02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E52052C3-DE69-410A-861F-887C2EB49CA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7F0BD3F7-4846-4792-ADE1-9049CE2F90A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A399D85-7508-40CC-BA21-BAFBC315C6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766F97E7-EE35-44F5-AA45-0E37DA9C55B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146A04CE-4650-46C9-A61F-7D672BFFFCD1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7174B58D-FC3E-4320-A94E-96F4E02B83C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945C20A0-BFF5-4E13-8C87-AEA12FF5752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5B033EFE-5686-4C12-9675-20FC95FC4FC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10A93014-AAE9-4C98-B0D0-2E0F34542E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B93C46A-E5F1-4E9C-8E13-31A376BDB17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EB1D00A1-AE6F-47D3-BEBD-28CCF4BE01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D7AADD6F-B79F-49AB-AA1F-3795B479D95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18A58DCB-E1C6-461E-9E85-29EF2EDCF4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1E0F2366-9A88-45CB-826B-69CCA32BE3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5879CDE1-C286-4BFE-B1ED-E1BB57641B1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7BE69A4E-843B-4375-846A-0962DE6A40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030C2B8C-49CF-4B63-BF46-CD905A850BD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00E83DCB-76C0-4CAD-A67C-A50134F60C95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276B36D-2343-43CE-9D0E-758BCEA7A21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4453636-CDA2-4B38-928B-DB05813DBB3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E4E79238-31A5-42AC-8B61-9AB7914E328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F380E52-A83D-4CA6-A244-661BF3D9F05B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AAA87E7-9F00-4E24-BE29-22E1CFE87583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01F63F54-9269-4F3A-BE63-8CE31F1956A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0CD84F1-F353-40A9-A300-369062C045C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0941ECF2-2515-4D02-A25F-2B7D8C62D71A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278DE429-6138-4E1A-911B-36C0CE50936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360E806-C52F-4045-9678-FD89604AB1DD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DDA25885-BFC4-49D5-BF56-BF104A3A4F65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DB5D501B-33C8-4C3D-BDA8-654A13B537D7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6D6C367-3180-461C-8027-6F733022EEE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10C243A-D3FD-47F9-BCB7-69BF7C3EE21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54889F7-F6EC-4CA6-8AA6-589CC892979B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2E53987-0567-419A-B55C-75F2052F55A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6A92F4E-09AC-46BC-88A6-A851D78041E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751A1C94-3F30-4F8A-A85D-2E1836765A4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C37CB0AB-6612-4CC1-86FB-D9D6FA9D908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81A87DD-1E44-4822-95A9-1753622C2D0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C0505A80-5E4A-4A88-B590-795B159FAA7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B3CE751-6A5B-4758-9367-8C459D87C9B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A900781-A0D7-4713-B00C-E9903CC5B4A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ABA75D7-81F9-4C3B-BD22-A90D0C9E595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5D951A0F-3D71-4585-8BDA-98116ADDBF5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5AB4589F-B88D-4807-B089-9719378154D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2C8A2D68-E9E5-41E1-A72F-DBA1CF27898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B7FA72E-EBC1-4DD0-9620-DBD02738A27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48387CF5-B24D-4AD9-B31E-17ED0C1B682E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0469AA8-624B-48AF-B14E-485FF989BC7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F09C5F5-A063-4E83-87A1-83A02DEA2F3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D20B4AA-F9F3-46A5-BB1E-0EAEB1E66BCE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13E149B7-6E63-4D4A-8812-AC9EBD6CA5B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082473F9-87C6-4F44-8A80-5A07899A505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D7DC2EB-124B-4019-9A64-AA9C8F1C557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D3BDA940-37B0-4912-AEB9-570277BBFAE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68D269B-5748-4660-8715-9991910F58C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1AAD315-DFC0-441D-92DA-1F5F0FD5BEA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35451DD-8F51-45B9-8292-BEFB77CF5EA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41C8A6E3-AA69-4B8B-9DFD-670BBE8BD7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22744AAD-1B79-4B38-BDC3-B24AA265C05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2289E11-5FF7-43DD-9C7B-56E1DFCC90C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2E101784-84BD-4070-AC69-ECD39538C6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9E82E036-4376-446C-84A6-864B34801CE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C867D10-20CD-4BF4-A13C-74E7B19E134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8FBA43C-BF73-4D4B-AFAF-201339DD8F0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7863D4F0-5920-4FF6-9884-8832473C0CB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5E2797DA-19DC-4392-9DC5-A4A921C7A2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FA185AAB-4BF2-49C2-8EDD-B1CD21991F9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14AF720-DCE3-4725-A72E-896909D60D0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D3045A1-5945-4A00-9433-4FA10DCBCCA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6976CFD4-7496-4734-97E2-37210383546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6043D31B-7E61-4D9A-B813-21D79582D57F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25FB73F-0857-4512-8780-2D8D57FE45C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2A3F8C4D-C909-4171-97DB-75A6B3951EB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46D2C60B-C839-4176-B992-6032DBD09B10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284489A2-A230-4BE0-A620-FE39116C941E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B9B9D6E-A436-4A56-B40A-B1BC7F2E2B3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EAB96254-8D62-4B12-9C7C-658791EDF1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3284EF5-70A2-497E-80E4-26F41B4B83C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1F498B4-70EA-4DFF-A8D1-EBDB4737962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E7FC759-78A8-4609-8F08-11508E9B90B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F0EB6E0-D70B-45FE-806D-84423D58191D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5F573A72-AB39-41D5-8935-4E48D0DF40C3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0EDA23D3-64AC-4420-80C4-E77C7D79436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BDDFE33D-8E2D-41FE-92A9-E1AF0FF8BE3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A91C245-6E85-449E-B2B4-C2C8E5705E6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FC3756C4-F6F2-4455-B9FF-CCCA87DCAB0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DC01C13-6FDB-4ADB-B66E-53BB95B0DC8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8800876A-64E0-4FA8-8D43-E7EAA0DB516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19F8B939-B5B5-4AE4-8912-51519A2E0D0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9D34708D-C10C-4A89-96A0-CEF8A83207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CF74313B-2197-4C70-8039-8D49B29C2354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FECBAE56-7C45-464F-89D5-2F031644ABE6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F757C956-E0D1-4247-BEE3-179B23EF04D4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2AA2F11-F67A-4C1D-829D-AA994302F0F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54412FC-590A-4D83-9DA7-D446ED5CF85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B960334-037A-40C3-A864-7A736958F84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5E50E68-AC01-4DB8-9458-D3C67D1E511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F5B9CFCB-A9DE-41EA-8B01-98566209E4D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308E0E3E-C02B-4DB8-976A-A5C2F2DDF0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CB3F2418-ACD1-49B5-A65F-D57DCEAB5D1D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76A85BB2-FD0A-4987-B895-6DF1748E75B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B66CF71-3077-4F26-A94C-6299AD53D414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AB0F2A8B-D070-4866-AB8B-3524496166F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81889EB-4A1D-4AB3-91F8-B947E54174C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337AB4A-1292-46EE-8DE3-D95247858C5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1EDBB4F-4ACB-4361-9AF6-A17D5BE71C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F997770A-58DD-4510-AD4B-6B73BA5AC449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11092020-1D6F-45F2-87AC-3EF2594006AF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6953D7EC-6A4F-4678-9C57-3A72908B879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037F4D5-1C27-46A5-A55A-0BFB541790E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A296313-668C-4DA6-A7C7-5C3B8030FF0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21DE3F86-D13A-4AC0-9CD8-7A67EC18D5D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A534FEBA-2337-49E0-B3DB-E598D5481992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22F4DC7-3335-4636-9CA4-80D372E1A64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319A206E-2D7B-45A4-8400-BCD3EE3C178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B0E3964B-0964-4FCA-8072-7A30119A17C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3A50B48C-FFC3-4316-A214-10B8DCDE78D2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8BB89E58-3A53-4448-BA5A-CE2B2FD798C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ADEC6D2-8D3E-4A4C-8C15-8AB15CE317C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15B5F7C-12C2-4436-86C5-D45FA87585A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3181C962-106A-4409-BE6E-DBD3FD5D700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785A96F-B700-4FCA-BD82-9C54C8D1947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6D7AE40F-5C46-485D-8643-44FC815CEC25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39430B2-4224-4FDA-A566-FDCCE8D3C1C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6C91949F-3B8B-407F-A330-9ABE8B78DDD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070E03E6-301E-451F-8FEC-6D60493BE5D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B9BFCE74-F506-4C82-837A-0D6F7A62A5F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2374418-4BED-4EC2-95C3-6C9AACD233EA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4B1D6B74-473B-4989-9721-D550064BB8F1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67D9F29-59BD-4DED-A77E-B12269D90A9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C31B4A0-24AC-4E94-BAFA-6285BECE160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6ED6BAF7-0A98-448E-B982-1121DA1E2AB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A38C6D7-EEE7-49E3-8093-A8650652940E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87974856-ECB8-42DF-B79E-815779C5DD6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FB44A30-DEB0-4DB7-BBEB-0449072D99C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4DD705A2-96A2-457C-A961-33FAEE5B7EB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5ED3785E-0AF6-49A7-A6A0-C7D9553EFD0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FFF9E00D-D928-4D4E-98F1-9B1355656449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94C203DE-5D5A-409B-A6C9-1F6B039C59F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02F1D615-2C22-44FE-854D-9507BF4B909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0DDE9D71-D84E-4002-8571-0164FC6EFD42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BAC2216A-01D0-4DF3-A587-CC0357743BB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B497A730-C897-4B55-BEA8-E89C1352DC92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F64B7933-7D44-4BD8-987F-522286289E9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00EE62E-B1EF-47D8-82B0-77D88192BF7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3CF0081-CBA2-4897-8134-EB72A5EB40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3BE14461-B899-41C9-B69D-7652B99F638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2626497-955A-45C0-AF4D-C5D0766A1C6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67A4FA2-621D-4483-8F66-8FD653CA7E9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B9B6B6B-1B09-4AF2-B55C-113380C1CE5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893CBAA1-02D2-4120-B44B-AFBED29474E8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A994D4EA-81D1-4718-8194-E805B175AB93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34C25BC9-77D4-4AD9-8676-2D5CD182D3D9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E9B620B4-5596-481E-B6AD-13690E01FAFD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AF07A1F-5686-4FF9-B573-A5B263D9E17D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4354704-9D38-433D-BA8E-B1DA760AAEF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1EEE47C0-AEE3-4A71-B4A8-7E04AF931100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4C7EB414-7819-4F60-97E0-2B2993513CE4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92A40850-33DA-4D55-9102-F987C82616A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728D9FB-387C-48E3-9E9F-BA59AD275E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581B55A9-B601-4CCB-B47F-F69941304A80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D24569C-1B44-4960-B528-DE9DA30D443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265431A3-9EA8-43FC-AD7B-174599DA8D9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CDD0953-4C09-4EA5-A062-D5682867C2B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0A44826-D199-4AC4-8BC2-1D446A505EB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C6AA89FB-2284-458C-8360-D608F705C6F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9A7F0F79-19F6-4250-9A71-BBE3D32F42F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07C9DE2D-205E-4731-B5F2-764FF449CF7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C5CE031-2781-4E18-B519-D3D84EBAC25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A278B9FF-3F54-4024-80B5-6A88DCFF443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F1AA8B7-5BA6-4C4E-87DE-3392B79E6A9B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1D3D7D6-72C6-4D1A-8FD5-4102721F8E7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4F3BEA7-75BF-4711-A4CE-67647EC8C7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CB77E0AE-B65F-4EEB-8999-7A922B5F75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989C99D1-0DD4-469C-843D-B7650BD6149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EB719E3E-B09D-4F0B-807C-0D3FA5266D0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7FC5743A-A604-4BA9-8E87-697D881F8700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3FD6C51A-8F6E-4038-8991-BD3ED8515C6E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AE03E90-7763-45DD-9A7F-7C7AD0428B2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3741B48-68AA-45C4-BA1F-5C824F3847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47780A7-5EC7-4E51-8386-6926E5421D7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3C4827DB-0D8E-4767-B76B-F6FE8C5B7CC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5CF02EBC-0E2B-4573-B312-98C9D2FB13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BE75B82C-BD6B-4104-ABDA-8495007EEF1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97404E0E-971B-44B4-BDAE-66B92509A3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F488BE0-1E3F-4741-9A4D-98775FC8FF9E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DA5B01CE-9A79-46D8-86E3-574196B0002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01DB43D5-4324-4CBD-B30A-233C1C691E2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9B38F498-9870-4A43-B84D-3E189E6CF37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C6E579ED-3BCC-43F7-A4C7-2D27E53D8B39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3C232A48-ABEC-49E0-B53C-49060D36F3F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40232FD-0AD7-43FA-BDA7-95F6DF1AC9E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44D623E1-3570-4BC1-93F9-64CE71866DC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C05728E-3882-41E6-B348-184E128226F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F415A7FF-4F86-4BE3-BCE4-173C56A6FC22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51AC3CF5-BCFE-41B2-91D3-083D7C37453F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52669F8-3C25-4674-9820-C3FE239D0D71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FB8C889-21FC-46AA-810B-33B018D7D407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66F82514-508D-4A29-936C-1185F2D496B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41BE1EA-09FC-47FA-803C-122924656105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7AB18286-1A4E-439E-909E-1E28E1FE428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10AEB93E-EA95-4B7A-8D59-57384DFE4CE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508D7A05-A5C1-47B0-8D9C-7EE7F7F5C21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2DFB5C7-B26C-4EFA-A05F-C2C44F1C94B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225792F-9459-4F2D-9C27-7A048908408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3141E2CA-B099-4E1B-9B0D-5FA8B93F5E6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CD58F473-5D5A-478E-9DDA-49FFB54576C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327470BE-EDB1-4C03-A364-13F9754BCA1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132C0B6C-D38B-4B63-A3CC-C4037ECAE71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48C0432-5AC3-4C14-ADEF-2193716F623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01076FE5-2323-4F35-958A-50982D9DA71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23F60A88-FE4E-45AE-87ED-D8DCA64114B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EBC9989-52FD-47C2-885F-97144403A2E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130978D-E416-4FB8-B934-2CE9B98DF5B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D1E347E9-86DA-4DD4-A6E8-E3AC87F521A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89222E60-167C-46C9-988E-BFA904AF8C9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1F70905A-79EF-4EC5-B862-F7602E83137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64F0C0D-8DAD-4326-B81D-323715E09C5B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34F28CE-36B8-4BF1-A08A-D431080C066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7F266D3-0235-4281-A1A1-3EB50718452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A43C3B8-E8BA-4CD7-B4F3-879B139F4ED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858C0EEE-A6F3-4B72-9C7C-CE79D7F2831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A790C8D-293C-4F3F-8541-81EBB0F3A80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A456AFD8-C311-4513-BEE6-2355D75E99A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013CA3C5-8C3B-4E50-BFA8-C7356170EAF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5056FAD-42E5-4E7B-9C5D-7B0AC13CDDE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7B74B85-3DB2-4017-A5CF-CD7A70D2813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8E5FC9A6-232B-4BC0-BF0F-AAD6236F03E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AF5DD21A-B8B2-4CF0-82D5-93817DA69F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CDD3301A-80DE-4621-BDCF-34C03874360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9F25D023-F164-431B-B67B-99BF621A931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86E2C74-C746-4988-B1AB-96E449AA955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9B1E11BD-E5CB-4C4A-826F-36F3E36B27D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E3BD4053-FD2C-425A-99A7-4FBEB5FB4C5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0BED668F-BA69-4E62-974F-0A3D9AA9A58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3B26575F-833B-45A3-B047-D9952A37C9F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265853E3-4902-484B-8E47-6D811984FD9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163410AF-E096-4F14-887E-3982D3A6972B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EEDDA402-55C8-4CD6-AC46-E30A04AEBD5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95DDBB5-4FA5-448B-9A94-0E9ECF4F028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B314474-CB8A-4FDB-B51A-ED4C0C9A1872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10AF224-9FD2-4348-959F-C62D5F2331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EFA83087-AFD7-4681-915D-15A79532DB8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ED368A45-F9B0-4AC9-9612-04D8771A96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83E255F-D588-4CD9-BAEA-92BF34827383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B4861DB-0599-4620-97CD-FF0864664BA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A55A20F-FBD6-4889-9555-1B4FAE200C0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54AE1CD-3F1C-4FA6-9657-452AF70E29C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7482170-A1FB-49CF-8712-431B263538EB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D018EBC0-2A29-4917-B2DD-5B7666C92BBF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68E953F7-10E2-4876-829E-C60E50BABF0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F199C526-630F-45B9-8D04-790F573454DA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BA36B2D1-AF12-47A5-BFBE-5DF28E5B4BC5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4F830D9D-FBD9-4024-B806-189C7FBD0D7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2C42449-7E3F-416F-B3E1-EF2820DC969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6B95F192-26B0-46D5-AE15-C45D2F85814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C8A56801-0EE7-4828-A314-45093E47A9C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66E98898-9DEE-487F-A6CD-E2287FA8CA7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C24F6A7-9017-44E4-9619-C88F43A85824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F9E167DA-DC0B-437C-A760-96D2BC65310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D37EF51C-6C5B-4653-AD7D-34567B18630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0E218A74-B99B-4EFD-BDD3-A7E27ED4BEFF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B15BDEE7-973F-4E38-8CB0-CDC8127E6012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7A5FC64A-4829-4AE7-8C70-9B4CDA7405BC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441CA711-7561-4D47-B4A9-AE5DEB95ECB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0F6F0283-1303-4755-83BD-ABFB7F0671C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42210D40-F7E2-4152-9A49-6B4632CDFA6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CD6E8851-A24B-4321-A285-19B9E4C3DC1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34580F75-5843-42E9-9FF2-034184766E3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70985DD-7FA6-4595-AC59-0A73F78C7DA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81E2EE8B-B0E7-4F37-BC48-2D99DACF88E5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8BBC58B1-3D5A-4773-B922-A6B803E7C5D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EA813A0-689F-47E8-B26A-510856898E1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ECCAD8FF-302C-4429-A93C-61E76912446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2606E346-DF84-41D1-9745-0C474F45C48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325A4CCE-8699-4E6D-B6B5-D734AE74480B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A37D7F5-AFAF-4F56-B2B2-5DFCFFBDECC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766E51B-B1BE-499C-8F7F-1952A332285C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6BAA1333-836E-4281-9BF0-AF464B63201C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006E42AB-16A2-4364-BD75-4044F8F40D81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4CA75513-A2D3-4310-A239-A400C209E16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ABBE9FD-C127-4E4D-AEC1-E30EDC8863FD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1DE7AC27-9F4C-464B-958D-BF218A2F551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C2B20F4-BE3D-4CAD-9A0F-AA3A4E63E6C1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2DCE1C26-6318-4CEC-82C0-B03D2E1DF0D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4AADC1CF-12F4-460D-A372-7423CD19BE43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DCDDB01-BA4F-48ED-959F-62ACC4CB712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99CF766-AF85-4D53-8138-8993E217CD0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A5E0B180-B4E2-4D52-82B3-13461563944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E32C8CFE-9392-4966-8C5C-1A95B6239C5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C8B4959-D404-45EB-BED2-81438F97BFD4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31CA11B-3062-4B27-910E-7719DE357A9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34296D19-8E6E-4732-A0A0-0D212618B7A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CD5F536D-8B6F-4654-BE0D-396044BE19E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8426363B-3AD1-4F4B-A45F-7C987B85760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963DC63-4526-4B53-8987-91AB96F999C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37BDA28-E6AB-45AB-83E6-39E9418C7F9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65080D51-F430-4498-9585-DB9642980E47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9E9A58EA-2C06-42B4-BCE3-5FABAB8DC5B2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5F061F6-C0C2-4BEB-8449-C60A3EB1666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2FFE778C-323C-4841-A5D5-1BD1571777D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C2FB4BC9-DD2E-4452-ACA8-BEA4E651295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108FBE95-F4DD-4E69-9ACA-1B91B653F68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1156614-DCC6-46B6-8009-FAB1EC91997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D148A12-B57F-4FFC-8179-2A98279DE048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3361DBC-DE4D-4CF5-9FD5-09BF411DAE48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4E19C7B6-DFF0-4F47-97F7-E393873D0A3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38D88ACE-74C0-45D4-88BB-FCDA5320154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1CAABA94-64AE-4C7F-B558-27BBE8F491CD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FC231DAD-9796-499A-87F5-00701DC7669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3ED5361C-E786-4AB0-9C33-5E35D98F254A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BB1B71F1-9D60-4B4C-B32C-B6486BCD8280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26883646-5DF8-4642-868C-174E9492052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B72B9332-BB53-4448-9829-BE01E2DE1B39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67426076-AEC7-4EEE-8AAF-FECCB214054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F1727368-F20C-44F6-B5DD-D2DE7705327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F3B5745-8A5B-4DD7-9044-C27CC3ADB6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05091C4D-A0E2-4FD8-8569-D9917C2F990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5F8446FF-F4B4-43D8-8516-057285A4096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CF2B0DC-A559-4A71-896D-CB510AE6B04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9C8F80C9-D1CF-4458-BB28-16CD1606551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F694CCC9-7AFE-4CD6-BB14-6CCA1FD4D725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7F8C6C7-4DAD-4AD8-B154-27EA2E0BF951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8BBEF33-13FC-4352-A23C-D39888E29DB6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2E0F3AB3-FB68-46A2-AE35-E493493B38FA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99B7C20-3F1B-46FB-ACAE-79EB0481887F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1ABC036-AA5B-45A8-96E8-71BC297AE66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F30A6894-E2C4-4CD2-8712-F909DACFB93A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A75FC255-41FF-4036-B9D0-68C6A2E8961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85A3DAC9-4C0F-4282-9CE7-C567079B33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CF2CC133-6DE8-450B-836D-BFF123664A0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AAA6CDA8-C12F-4255-99F1-736FE4885D3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F6EB10B7-1895-4F8E-82EC-782AAAFEBDA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522BC22-398F-4B0B-ABAB-B10CCCA6D7F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7F2ECA6F-C9AB-442B-81D7-D2648C644C8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A8A976F8-8CE8-476D-9C56-014F5311E48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67F00E94-233D-4B9B-A44A-63158643059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CC1AFC5-84B8-41BC-92CE-FD91621026D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1A601C86-402F-4E35-825A-87E32E8D3F5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AE64D05-EC55-4006-9289-542D1D01D45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14FDF777-4B29-420B-8266-4AE8D91A9D3D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6211706F-CEF4-4640-8871-ACB5DAF52E35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428A2BB-ACE8-47A0-8CC3-EA6FAC750B4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268E64A-15C0-4139-88F0-9ABE351CE69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F8A0FB79-A8B0-40E6-88FC-A57A1FAF6C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3FBB271-1799-4D13-BA1D-D5BF7165D39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2071BF7-D341-43A4-86A3-FF787E0D755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FF5F0ED-217F-42A0-B1C4-E8B97B56F2EC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D565A46A-8ABB-4A01-936D-7B85B2FDEB48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4E68FD82-24E1-488B-9FC5-3087B63C48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F6DDE2CF-6BA3-4B74-98AE-0DFBDF3EEF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AE2B6CAE-CC0F-4844-AF44-4286D844722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D47B7BA-5B15-4E58-B698-A58ADA81B0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F4F4115-8926-414C-9AF2-A4B79D112C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2150CC2F-AF0F-4B5F-B3BE-0948A520CA5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F6C016B-26B0-4B69-8471-1ABCC53A44B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859696A-6BD1-4867-AE3E-BD8C88502E5A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D5CF4BCC-9FA7-40E5-8C29-CCD2970E0A3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347C8B84-E1AE-44B8-8015-D4868691742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637806AF-E570-45D0-87DD-035AFCE9F93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4357A64-B950-43D7-BC46-40AF78F6785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90C2EB1-BFB8-471C-96D6-78C0480FEE0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4553E122-4275-42E0-AE18-9A8B3109E695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E4FF47B-2A55-47C3-9263-3FA74DF5936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6CEAE10-997C-4C0B-A180-E65E19C07540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4555F3D-C015-4470-9CA6-2C56FF30C889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C4E77CFA-32E9-40FD-8ADF-412F52E327B8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26DF75DB-D55A-4382-83D5-C3A4238030B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2E25B37-395F-41B2-81ED-E8AED203A35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BFDD13B-3ABB-4A96-86DE-743548B3D73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E512948-8BDB-4549-9107-D82FFE6A1AD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6B9F18CE-2306-4DF5-B716-E3819E45ABBF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80E73E46-B66D-46F7-9CE3-FBF18308279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FD96AA1-56A2-418F-B8C7-F92246CC8F7F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127E1AC-D5C5-4042-BC6F-498CED4DD645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08F6393D-3807-4DA7-8C90-D259F370194F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2B9080B4-8431-4E3F-831D-A9A0EDDAB20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CE920ED0-3FAE-40B2-857E-4B12F02FFD3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73CE1CB3-F4B5-4AD9-B2C7-E77AA17F7C0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32F0750-2B19-49E1-B5D5-CD3FF9C0EF2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6AA90D4D-A828-49DC-BE3A-16B6792274F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338C2A18-5A87-4343-AF61-42C05879E143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4571E0E-3F94-4962-82C1-CC396735889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B966446A-2163-48E6-AA49-8354450400B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819CD899-C926-4808-B0B6-05788DCC850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74EAE9B-2E3A-4B18-8F8C-4C1219FB3B6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BC02E143-03A4-4ADA-A78D-899A01BCB13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2597602-9502-43F9-8AC7-F32ED68047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C0D4B349-BDC0-4A9A-B72B-930B3AF52776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2BAE36E5-1546-43D4-A78F-A8DEF615663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3F55774-A2EA-4B68-8DCE-4D5488A5A34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DFE2395B-7330-4BEB-87D7-7B08E1BCB374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D0D39223-844B-4C22-B00B-E6057536B33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AF205C8C-BCA8-46B6-ABE0-4D43030BFE5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A6EBC07B-0AF3-409C-9C94-E7380459E6E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7587C67F-85D0-4AFE-A429-265ABD23653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F73DEECE-9378-480A-8C87-6197542E256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CD2A242-E930-410F-B659-BEE2B3B8C9A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0FBE901-C8A8-4717-8840-AF170766B40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71B89E1-5349-4CCF-805D-12CB00F317B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5705967-F249-4547-9001-62E75A9A75F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D417E9C-181F-47E1-8AEC-F89B4B6094F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F15FC026-6AA4-4C8C-9B91-67B83DB6FFB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676BC0AB-390D-4D88-A57F-FAA287F0514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4495CB86-BD9F-40C8-BC01-D754576D8C0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2CD07332-B20C-4226-985A-0DA4CA173DB8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7A77544D-FB7B-4E39-96FA-D51C566D923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B52B7454-1320-4759-8AA8-B0BDFC8D59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96576EB1-AEF0-4594-B1D5-8C0A95B67AA8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53B64C6-486D-462F-99A7-A8F67C50C9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B01D0B55-9FB1-4C42-9156-0EC4FBF07D5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025E571-CB69-47F6-ABD8-D988C3E7DFB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5709CE4-E0B9-4BB0-8C2D-88D349CD67E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8A119483-1DC8-4106-A51A-1BE30FB5764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D14DA1B-BF39-4246-A253-BF53A548BC3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AF1A2D98-D868-48D6-A0A6-D948FA034EC3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5F158BEF-1CCE-435B-9C26-6A00AED74D9B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AB5DC229-B566-43C9-A300-EFC56A962ED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7F62181-313B-4D47-B3A1-4EEC9690A7B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68D1FEE-9631-4DD5-97A0-3A36A041606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4C65B83-F0F0-4521-8B9C-E8E5A095BF1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3047285F-96D0-4DF2-811D-F32E6125E7D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107EEAB5-C9EF-461D-8655-6A3BB6051CDE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8DC64E9-FF40-4040-AE92-D978912999C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7D32CDC-0795-43CB-B4C4-56D045791B6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202B21B1-011B-4A80-B7DB-7965BD72610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12324981-2986-4CF3-9342-7ADDCAF8237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AA5A956C-C8E3-4AB2-9F3A-18D9EB61C24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54F44A40-6072-425F-AA88-52ECD2F621DD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ACAE4FE-321B-4FCA-8415-0AA47449E415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D5E44747-12D3-4A87-AB4C-7A6FD45868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128C5B3-8081-4781-9AC0-C2FA565681C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7E89625-C7E5-43DA-A9B0-5B279F322B9A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1B98917C-9DB2-46BD-A17D-067E28E81AF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97A5675-FD19-49BD-951F-48B648391650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794107E-C62B-47E9-94A8-6211090EABBF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B0F52438-80AE-4FE5-84CF-4F471E1BF82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6CDC7809-7471-4550-B8A0-B0428CDBB8E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54601B6-8516-4316-ACB6-D274C4D0817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C54EB63-C3AC-4716-8276-967BEF8F57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86DE28DB-4363-4E2A-93DB-7D7ED7FA0E9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60F5DCB-CA2F-438D-A92C-F1A4638F1F90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8BBBCB2B-B0FA-4AFD-9494-3660AA93B6A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DE8F70BD-D84F-483F-A1F5-43DFE7D00FD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5EE8BD19-AA34-4E36-92A1-255BE313AAB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49852F92-DCF1-4DBA-8A8D-9E3B43E345C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80E7133-C131-45B7-99CD-CEB772371D3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B28ADABB-0B66-42C9-9A0A-01D8816658B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13169D3-B332-4029-B909-0EAC45A5536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31B30A2-EB9E-41A9-8F58-96419CD83C17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65FE6F72-5A59-4121-A306-4742D448649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A4367F8-7674-428C-B77D-CBE3331E176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2C79B5E7-8C02-46A3-BBB9-6507D954D2B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6B27CE32-2422-4F47-B436-33A1742BF7B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A29AD748-E192-485F-A369-F999170D019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AC3DB52-3012-473A-8437-0F378DD9797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FF9A35B0-55E4-41F8-8155-DEFB0CF3F2B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FDE6DB25-5FE4-45CD-A180-8E929424A66F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7F18B849-B764-4823-97C0-9DB20977197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3C22F6DE-832B-4F5D-A549-E2EB070A521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841ADDDF-288C-411C-8297-9A35403D839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36089C1-81E8-4885-B371-C4D9A69D32BA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CB0CD72-221C-40B3-B0AC-28072910775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BB4CF7CA-E14E-409D-8A64-62B7C345682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90A3EA8-201F-4239-A54B-8AE85B71062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75608164-5F79-4BF6-BA3C-7DBB2889453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7787A54-03EB-4481-93D0-1FE6A632601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6CF52DC6-436F-4C62-9471-BE9BC40B916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A4FAC60-120C-418A-BE7B-5976DA853B6B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5AA0CDB-F111-42E8-B936-47C2DE72AD6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C7EEDF0-3D62-44BB-A9FF-2B477D931C81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0E82DCF-26C0-49A5-A369-EF8B01B9421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E67D0BD-06F2-475D-8861-E52892ED0CD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CC70FC5C-4B99-40C6-8112-6D47FD15A39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CD25396-997E-4A21-9AA9-1C4EA191117B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C853648-65E4-47C9-B795-33C44B62E27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B1904693-EBD7-4CB8-B060-4C07188568A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A5554B5-3FE9-47F9-88B4-1AC8ECD53384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0F8B5B7F-DE04-41CE-881F-EC812105DE33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785D845-F220-4BB5-9B15-D17403A572F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75103D5-247C-4CC2-A2BB-866866E8A4C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37C2A14-B491-4A15-B9FF-38230681772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05523BE-8F73-4F4B-A90E-C07E6B31A50B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9CF5D3B-0FD4-4043-B5ED-06F0B5DF109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01D3D40-E2EB-4B02-B975-92D8458DFB47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F57CF17F-E895-4E58-A48A-79C12B84BBC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DD9744E7-3D96-4BA6-BA85-B414F7903018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D6EDF74C-62F5-459A-9E50-ADB30724595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F9739B34-DF43-4686-AA89-ED8966A3A00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FB71157E-1B9F-4734-AA9E-5538BA46579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44F2312-4493-4A6A-8048-AA016EDD88A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C7900BBE-FFEB-455F-951B-67EE3088DC3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DB98D293-E932-4141-8323-806C5E5FFC9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F51FAFCD-D25C-4840-8D4E-452DF9EA86A1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CD5780C-DA9C-4B01-8CB3-968BA55F83AB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9FCA3D0-2DB0-46CC-8394-8078B6E459ED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D7F0D80-4B81-4898-BDE6-182FAD9FBADA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1A5F1A46-5476-4567-B2B1-077CB6BBD6F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CB620CF-D9BF-4086-A52D-23E789C56F11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7771EF6-2391-41EF-8A26-DB39D8A451F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D2D0D253-E07A-46C1-8ABC-5A581555CA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CC359BF2-B8D1-4916-96C6-BC39C17D6C5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3FA5E527-A8EC-4489-8036-A98F6B811B3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13087F69-3643-43A9-BCBC-2DEE15F00F9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9286326-C225-4A05-BD83-3A814F91A8A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BCB241B-CE7D-4DF1-BCA7-F4B3DE46CC7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D44EEFC-E537-4E73-8AD1-8AD0B1A42AE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DB197D2-46BE-4537-96BC-C07E8DA669F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E8D0076E-933F-402A-BA7D-BAE179C72E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E14355FB-A00D-474D-BA67-F4459268A51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59304BB7-1808-4C68-BA19-28FEE0072C7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2758308E-8641-43F8-B013-857ED8C5E49F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2F58E0DB-553A-4981-89D8-EA42ED272B80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27DC310-A92C-4E95-BB1F-C01C6A2761A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53E582F4-B47E-4804-B48B-5C15665229F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52BFB05-8210-42B8-B6E4-C8F57AEADAC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CA0A72DA-1BD1-4370-A032-15CF1216614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8CB2BBDF-E794-469E-AC02-55C4515E9AE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B21B027B-3AE3-4C5A-B152-BC444ADC2DD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252DC570-C13A-48EE-8281-29AB00FAF237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A4D0C0E1-AA9B-471B-9019-DD42474D9E1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4126543B-BB14-428E-8462-4E72A717AB3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DB253FB6-132E-4136-AB93-FE26F2D31AD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4842C07-F6E2-48CB-ACD0-6C4E52BC68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B279E0FF-186F-4480-BC98-8645395CE2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7A4737B-DCC7-4FD6-871E-82265E77C1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42F988B5-31D3-4641-82D2-E69C7F3DEF2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D915680-AEC0-4E22-89D2-701C2961F635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5EE431C6-AD02-49DB-9F25-6B8092152D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289D1384-8766-4FD2-A7D6-6B4D543D581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DAA74E0-CD56-48E0-8121-5B419B4BC312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618F15E0-A739-4858-9231-2E9582A7FA3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7A72B414-C432-4DA7-BD00-14C411F326C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AB170DA6-1BBD-46E1-81A8-AFAA0530A33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E323F103-58E3-43B1-8FFD-B91BE4F44AA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0988D7B6-0ADB-4885-ABF0-AC35CAD7870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DA0D9678-20F3-4C2D-A886-5936E930FCC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98203954-8004-4104-8100-C3C01DAC4E08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3D17C5D8-4C4B-4F16-BE43-B1B2713879B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34296CFF-D01A-4C55-BD78-BB0E0504F4C2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1424350E-8B3E-4361-BB5F-45950FCCF6BF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874F17D5-A94F-43C9-8D39-5A693F672811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20900EC-2A80-428D-BB08-731A4D135167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4C5A6B2D-C837-4986-8A31-15A15FBF710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6CA8D7A-BDDA-4C25-BB96-9D8CE0047CF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287A3BB2-0CEB-4CE7-8A69-A263F946038D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D96E56FE-C845-43B3-B2BD-44585F3385B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E6C866F2-3FEE-4888-9D7C-A66DBF40AF83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C5D56F2-2DBE-47DC-A687-A331EBBF2A6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1D0916B2-2ECD-45F2-A704-C13F3C0D42E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7BBDB16-FC3E-48DA-9A0F-BEF4911EAB0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360E3D1-0383-48D7-A372-10D7D2882FC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18C278E-5E9C-422B-8FB8-0E00B82A567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C34C3DDC-2D8F-4C37-A793-5C936CF5C67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9E49F508-9B2A-4BD9-B7A9-6C5D1EA9606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0B2D1970-9AD6-4CF2-A29E-BE7223DE4C4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6021B4B-3F59-4832-B7EB-47760935B2F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DC3D5913-3990-4227-94F8-B404137AB7A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F126F3A8-7046-4A60-93D1-50B04D88F81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F0CFB947-68FD-4043-82E1-D7185E8E7893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F193EC8-10BE-4BB3-A0A0-A842BBA2286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A841313C-3B61-4610-812D-4526B3744E3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CF99C96-7262-4DBE-9D9A-B8ADC77C4267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59CCAB9-B051-4EE7-B241-110840870AA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DC0052DD-4CF9-48EE-B36D-E11A38A2721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6FC1273-0EDB-4893-9D16-60F2DD1A2E2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201378B-4A1D-4057-B1D7-7E6D1D3066C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9A482CB-1025-44F9-87C9-E2F4BF0C91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21F79869-61E5-421F-AF71-1E8E0C96A0D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580D7F84-8A65-4F2C-AD94-7D0DA5A14C7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187C122B-66F9-49DD-B326-7F3184023F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2C813111-3D16-4528-B283-A9D86273AC5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3EB61B60-716D-4E54-9CD6-4E3880A08A1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EC1FC7DD-0299-4A76-AD0C-2A1BB3EC954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B5F5CC8-8523-41C9-B23F-9BD8B0FD016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24B878C-ACB7-42AC-B158-9E614C82203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7B8A6C79-E756-4798-AB46-FB1770F74D8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6D854E0-9CA9-4BAA-BCA8-A8219887D57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E3EA7D73-4D72-4CDF-B77D-16288F91F9E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427FFB4F-6FD3-41AA-928C-F8A5EC5CCBB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7A95F3D2-990C-4478-B3C5-C91DC120B93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28438AE-89FB-452E-BE0C-5BC614E325B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0708E38D-61E1-428B-B671-4FC7A870218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09D71E9-C9EA-41B9-9E50-E33BB2F7EEF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DCBF0BAA-C90B-4AD0-B3E2-1C7CFA74A82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65AE9441-9ED0-4A5C-8FEA-9F9FBDE88AA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60AA7FEC-BD94-42D7-AC91-A1D46F75CC6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31B2FE3A-A796-447C-9B5F-5A24679CB12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73209C51-D6C7-46A4-A96E-562821EC66F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542376F6-B86D-43E0-B40C-CD3A80A619B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A18FD834-4BB1-4C7C-9A89-8CDDDC604F3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A869A12-E936-4116-8534-E2E7CB6E10CE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94126E9-1F2A-47F0-A310-45FE26D77E4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100343D1-8CE9-41B9-AD3B-A8FE539EAAA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0F815A12-197A-4596-9D6D-2519BBF05D5A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0B245246-6A5C-4731-B701-1DF788546E0A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4B92CEEC-71C8-4FB2-A2BC-FBD90E212B8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85814C5-87E5-466B-A6FD-CD8D6F4B647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B8D623D4-DE48-42BC-B044-9EA6DEE2199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A50CC52F-326C-475B-A62E-8E573E1A8E64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EEE69148-485D-444C-9640-5758EFDA9ED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82B6A1BD-89FA-4AD6-94D6-9E819EE2136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87F09CE4-5CDC-4E29-AE6F-FBEEDA14C8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C74C987-4A39-4E3B-98F9-892F3DEB291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22F7284-36B7-4826-8F87-668F40F8FF4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6E037EE8-7E06-483F-BE1D-F5245639AE5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33600AC9-B394-4C84-96FA-0586581CCFF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B574B77E-F0CC-4D24-9359-5636EE4F324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B0030D78-5C8C-44C4-91F5-3CFFE3C0F33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8843836F-3EC2-4B6E-B17C-32D57FB94F10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54A9D39-1CF8-48C7-A014-E429FFE7CE4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E0F69563-1132-4964-B1D8-A63890A25C8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A82B00C3-3E0D-4998-8CEF-886312C6A31E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05959886-A3F5-42E5-879D-FFC5348CCF1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50C78D2B-DA67-47CE-AD44-5072D35FBE6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30C61487-DFB9-4478-AE00-E6A6B45ED40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1AB06B6-8EEF-4AA3-8D0A-3C68BF63991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C6B82AC-0567-40AF-B910-0C429106D1BC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AC5C2D1-5C44-44ED-A2A9-F5E6CD1389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B40FE4CE-92AD-4125-9C69-D6359CA31517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19DB6DFC-1E3B-45B7-AC2B-B768ED75207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324AD96-AEBF-48E2-AD4A-4DC5A9D42E9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2046EFD-3C88-4DD4-A117-6B049CE145C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29A772C-F15F-4640-8990-494B2A0FF8A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A5F3E99E-8C15-457B-8ADC-732064EA93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2704E3E1-FC5C-4C8B-958C-68801979C06C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E481812-EF39-46FE-86BA-FE839E96D0F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80CB4F0-B6CB-4B85-A502-C568C26D2B34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D30CBEA-3748-43F8-A820-8691DC5D5670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5EE721C2-6D47-4A7F-88BE-ECB9FE9ED8A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6F6B2A10-6879-4D88-8DCD-B68BDFF4A499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BAABE047-6249-4672-8785-AB078EA9461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68CBB69F-0C0C-485C-95F0-3C1E83E545DD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EDCDFCD-2DD9-4A18-BF92-FEF48317AF1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2AE3FAC-7AF2-4DEA-8C9B-1AC01A2CA52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1A814232-CC97-4E6E-A45A-FA01B1FC2D4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5831DFF-C90E-4170-930E-56A2ADE63DB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A24895C-A8CE-4BDF-A7B8-1ACAAB5C551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ACE40E3-D70B-4B51-85DF-9DA0115B742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3B31E4A8-AC14-4691-AEAC-896E1004C86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027320C9-8D2C-4156-BFF7-FB2A32C4D62D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8ADE5D59-5BFA-4EFB-9F53-DF20E8A1234E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E07EA46C-4948-4FD8-86E4-DDAE470F5AD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DBD9788-68FD-42FF-9F75-378A2A89AC4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C1841C83-61C0-4791-A18B-E1A05A97425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A2B9247-48AE-46D7-9867-20FEC9CD8210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4A8802C-C5D5-4C0E-A15C-7A5BEF925E1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58220F9-87E6-4B6C-A1A5-47A16A633C1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E4AB2CC-D60F-4CF0-9005-0C75227BA22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57B88D8-53FD-40EC-A76E-ABE54E3C099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243FB3E-2FA4-465E-AD51-69E34E889F8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D1C6F339-F005-49A8-B5CB-17ED81F4057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C8451EC-4789-4B8B-AFB2-A1C79E5AC43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678EE22-9124-44C6-9F03-FE6CDB34F224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1DA0DB30-1970-485D-8078-80732EC7995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3C47BA5-7091-4604-81EA-E63AEC024C2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8F633093-022E-4FD7-ADFA-459DF34B977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B00E849C-8E6D-4DD1-9065-602D4DABEDC8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9BE7B2E8-11C7-4D4D-B843-FEE6162251A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6E65EEC8-C43C-4EBF-94F7-8EFD3F84F16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3E7D1A6-BAED-4CEF-B4CB-77E7B1896D7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5FF997A-8B04-44A0-B986-DFCE8A2975A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A67EE3F-BFF4-4808-B5EB-61518676BD2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626D9E89-470E-462C-8883-D35B5894C3B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C5A34F66-72CC-437E-A7F2-86C0F1944FBB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DAC1410-2041-409F-9CA8-411EFCFE6385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14A07DE3-18C0-497E-BDC5-191945DF930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79BEB4F0-A147-458B-99A4-C947C23007CC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F3A1FD61-32AE-4035-9AF2-FE3F557F4B3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CF8CBB3-E18A-4AE9-9B75-AF36574D892B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5455BF4E-6DA5-4B77-B71F-279A9A9237F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50C3DA2-B600-45BD-869B-57B287C8BBF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FC8234C7-4ABC-4898-BAFF-7E1C4407E28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FBC282F9-63D6-4CA5-8A67-C129FDF3CF0D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1D06C778-3EE0-4409-8BD4-5F7A4C4493D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379A4D0-BC36-43C6-A8F4-C9476A5C40F7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F6F522D-9E77-4F99-B7A7-58BB0320E8C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79C6E14A-7E46-485B-8A7B-580979936F0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DC476C1-B684-4B32-96DD-9B85824E78C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F928A3D-BD62-4A30-84D2-B7D13090C8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7FCE6FC-C5C3-4F86-B602-D442A0BD6E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CA35B99-ABBC-44C8-A023-B6B778A01CB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396D7BD7-C133-46AD-9601-B07E7AA72E49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568CC4D9-1155-4645-8CBD-6C82CE1C797A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5ABE078-8580-43F2-A26C-D33009E7282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5FA34C9-43E4-4D41-B56A-0623D147D61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548F4E4B-01F4-4FF4-B6C7-188ACE5BA4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B68E783D-F9C7-4E15-8FAF-656F9C12C7E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6152ECF9-A73E-46D0-A5DD-FE1EE91E1A08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860084A6-F200-4914-B8DD-A4AEC44C5ABC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C5C3650-25D9-4183-9DED-7E32821CC542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19BFF19-6DDA-464F-9365-5BF5B556A0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865F153-0FFF-4524-A3C8-3D28A67B83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3CFC8A5-2080-4D1C-B927-358E6EEF58F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71957C95-3965-4B63-B1EF-80613D94DD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131E6176-1804-4F99-9AD9-5DA6C166B3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9CB2CA2-9887-4A4D-B3A1-B0CAF93382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48F57B7-719C-4693-B441-CDEB26D7CCB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B62F5E82-E31D-49AA-B820-3DAE8952E331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81BEAFBA-5210-4058-A2C6-43D5DA77B35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9BD1150-6BF5-4672-8634-69D707FD325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5AFB40E-8D88-4AC6-BC48-282B6A74DC8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822F4D4-6777-4BB6-8538-4C62C0ED948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C1E7808-1BC5-4A10-85DD-534FC1C9569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7FC3279-A719-417B-AE80-D5FA27DD661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37BD2A5-EF56-491B-B2DF-349CC019618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32999622-2271-49B0-8555-2A7DDE4BAFF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17438853-F829-47E8-BCF2-AC25A1717673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73150805-5666-4528-AC57-FD5C111002BE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E548B60F-945B-46C1-BB82-A1496819E43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13ABC23-2167-49A3-81E3-E04C84B44DAB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111D726-61F0-47A8-B131-B8663AC0E50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8D4434A-B92D-4129-83DE-A7272A8AD337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8F05CD0-4224-40DB-8668-D69759E9B1D7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B2CBBE89-1CA4-468B-809E-52170F16253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7A04978D-B464-4523-A551-CE77D7BFDB1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F40E5941-9D62-41EC-8C13-54045286A4D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16F34628-4AF8-414F-A4C0-3DCCA958DBE3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990750AC-02B8-4AEC-BCCE-1F4D8C816F9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0176933C-2651-4077-8032-CD98525B4FF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2912EA9-C30E-47F2-AA7E-ECCD2B6C142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324E3927-ACE9-4C20-907B-394D5D86A28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9BE5BD0-0935-45D3-BF9C-47B0D385B29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02817F6F-5CD5-4AF5-91F6-6AFDC1291F9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CF5502F1-9D4A-4E56-BB97-08EEF3FC623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E0D98B51-1ABA-410B-9874-FB255AE19CD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4A76ED90-EE05-4256-885D-BDF532C8AAB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4EB70A70-6CDA-4E76-847C-142B45BC9A4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A32527D-E327-40F0-A279-253630D31F6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AD9AC05E-AEC6-418A-BD6E-E25F27295F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1B95A4A6-208C-4A33-B62E-3D8061DAA88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B1C0205-0BAE-4771-8144-0A2C6E1E946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985B57CD-5ACA-4649-86C7-51C2DBC1428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4933B8C4-4B89-42D5-9CB0-779501D3EF37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1FE9B8C-0BDA-4F91-B545-767BA6D3244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4B9D959D-BA0E-4272-95C6-E7A144F720C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51126034-8611-4DFE-9C12-F8B376428C2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101EF86-68F1-4F84-B501-AE632B1277E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82429F6-A295-4B35-873B-8262782DF68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121BA189-C68B-4F38-9F4A-2810A897BB6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3E818F2B-416C-4288-A024-0612C8545900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BEA8607E-53C6-4FE6-89B1-0C52EE9944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98D5B3AF-AACD-4A09-AC30-AC7177AB1F2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5D22B51-5C78-40B4-AA32-75042359B28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3252FB9-C3A5-45D7-B844-DA387DBE789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A698FBF-29B8-4A03-9FB8-62BED190AAB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A6902EF-1DE8-419C-B716-326C78730F9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AF8E756B-801E-4184-A2FF-8FB90F9AE74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FFFCA12A-6D51-4B6A-BB10-6AD884EDB6E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DF9EAC3-C129-4BD5-ACF7-06FF853881C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BCF11DB-979C-40D4-81EC-32FA8C46417F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197CE8AC-BE47-4382-B5FC-AF6F77732C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63353CB-1913-4139-AB9D-F6085CE5649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5BE94A6E-5E1F-4EF5-B763-A193ED51C34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27BE7F3-F295-4725-BC66-54C8787D55E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F0A979CA-8B78-4127-88E5-43A67C5004E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560E8A8-D1FC-433B-B6B1-E7D58AFDB0F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6BC10206-F324-416B-83DC-4703BA7ECE3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EF4D458-45BD-4EAF-A185-3F2EBBB0C2A9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A9036CDC-7426-48A3-B2DC-F556B983473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33B594C-9C7E-4319-8FD5-CC85FEA4D7C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4194950-ED83-4FE9-849E-9F2347B90E50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51935A0-747B-471A-AE75-5DD899B1867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2D4C0B5-10BB-47AC-9191-05691004E4D9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7121BED-7DD7-4317-BF55-77EAE822BBD2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DCA7EB9C-3B17-4010-889E-3E5F97DC0B2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A832BEA-FC73-437B-B9F3-9D246A5232F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5F3FF4A8-C241-4C08-BDB7-924351509B8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74379EB-85C5-4AD1-8455-8451FCAF7BC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D9DBF28F-5DF4-4543-A182-A8533AAAA37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182D7EBB-697E-43A6-A402-77D19002884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2C8EE16-8FA5-491B-AC68-4D79BFA54F12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9A1BA12D-F447-4D1E-9AC5-5073B80187E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9BE0660-6CA2-4960-9FEF-4542D733605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3DC5F6FE-0740-4265-B9E1-1D59AEE03AE8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4C532BC-0285-4977-BC9E-5E41B53D13B9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5526E87-47C2-46EB-AD21-FD272A883D84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F147D96-4D70-4495-99CF-2C677A06D0A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539C1AF6-CD71-4B80-A01F-9628F10F0A1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98406654-C291-434E-8838-BEEFDC32583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FE2CDD7-1BF5-4960-9C41-C669DF1B01A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C9883C8-4AAB-46FA-9B3E-49BB9D812DA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BAE7F011-604F-4609-AAFD-B199E1DCA4C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59E99E56-9A47-4A56-AB37-1DDFEF8500F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9E79A503-7D76-4EDC-B25F-084A1879AAC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449F7D9E-9435-4221-BF6C-5201AA0E9D17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76571FA-311B-4BC6-A452-9D6BAECD86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E7545FF2-4249-4A9A-90CD-CC6B044AF7E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49C7F5FD-886A-4898-AC77-FC07A3124B3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D4FA6CD3-A7CC-4DDF-A511-CC79D34D43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973A480-9B44-4C46-ACFF-2BFFC1640AD2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97970856-2D18-4497-91CA-90EFC296FD24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FDE82EE-AA84-41A4-81E8-DAF49430EDE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0A31BE46-6B74-4EE7-8631-F7478F2A13C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6FEEA94-0362-4A80-877A-D1EB0781A6F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94E6DD30-3BBA-4487-8175-936FE7EF20B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46BE7FCF-1A76-4E25-947A-9A60BBC9F664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CB885A0-F5B7-49CA-8E73-DFB45AD957A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04533B8-512F-46A2-9C85-53B3435CFBF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D7A47646-D8D6-4047-825B-F81380C1AF9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C7DE6BE-5705-41E9-99BC-E96207837602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51C547BB-3118-4F2E-9F93-12452125928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55CFE09-EDA6-4410-9E20-C6AC0FB4934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B6BD59FC-33C3-429E-82AB-7BCF0745A948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EC1BA2DC-9FDA-4248-B7AC-BF3F26C6250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E1BCD06E-39D9-4B16-8F6C-7AF74637781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47DDD3F-B35C-4356-B759-3B773109F71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60BDFFB-7BB6-4739-9C92-36339DAF770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A9944EB3-6374-4996-8B78-29FACC461E02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8A1A6DA6-7F25-4229-B151-56A287A9614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2FAEBC49-3C80-4535-9B94-31EF718AA1D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F95E7B9-1233-4F03-9D6A-8CE2CDA1B2C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DBF07C84-C923-44C8-A82E-258CB1E4A012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38BC4B95-42B3-43D2-9B41-C1F00D4EFB6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E475B3DD-A98F-4F1D-9E32-1D2AFA407C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0B59CEC-6A64-4CE7-ACCA-36AFD22D0E1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D62CB2E5-C6F9-4902-935B-7417BF5BA18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5692072-F029-4A95-A39E-DF85E9B32C6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E2B238F8-F9A9-45A9-87A5-BA2BA70A02A3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7C9FE12-77A5-4BAD-8163-3C21DE60E29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4C62043-52C5-42D4-B143-AB25AF26399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ADE7A0DB-75A9-40A9-B487-36ED5A851F85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77F2C56-875C-4DA9-9B2C-ADEDC73EB4A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B4D94423-9DB7-4E85-910B-A711F9D2479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9A9875DE-CC07-4846-85E2-FD8E5C95F7E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FFA06C5-1FEA-42E9-8AE6-7C407D8CD8C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357C6E0-A874-438E-B497-08872E31886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7FA84FB-16B3-4390-997A-C9B2B6C80B0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CD60474A-6303-4454-8326-01ADB3C485C1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256324BA-AD2F-4F35-8D22-B9157A7966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B3F94970-8FFA-410F-8D57-6963D823066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78DEC820-A752-4416-A9F5-C9BAB0A440B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0F3307F-77D9-4C4B-8A1A-F97A0D26EF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BF9E0494-1D6D-4109-A33D-67547EF9C3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7182E33A-DDE5-440C-ABEE-3FC6426D699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8C40D8B8-0028-4D6E-96D5-C61ED4EFA276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4029551-8FAC-48C8-B5AA-A80249087A5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4B0E4BAC-58EF-44DB-B055-81EDC3ED2C25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E82EBEE-B47C-4F7B-B783-84517B2C4D5D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B2BE2FF7-217B-497C-94CC-71F1E10A37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85E8E76B-7B13-4943-8777-0382AA04A93F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78B25A96-0C74-4327-8E30-518882DAD29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DB1A30E-0D37-4F2C-BC5E-A8232BFC60E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E5BFCF11-D06B-412D-8B61-283B1A862AC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87BE7433-52AE-4644-8A0C-5CAD2E11822C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39CF93F-9032-4F91-905D-C680D3BCBC8A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0B6DC76A-788A-48DD-BCD5-FF4FC9609D0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5F4196B-CCF2-4749-AA4F-94B8F8291FB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319D118-9913-4551-9DC1-455126D30D9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BF008BD-9E8C-47FD-9350-8E13489F1D6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7843D156-3442-4485-926D-8A84B7F0E8E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29D42D1C-B67D-49C7-87D1-F106AB7DA4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A9BF803B-B9DE-4DBD-B314-32F859D4347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9C39699A-B274-4186-9465-7DC5EBC3AF9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59B9C084-578A-4581-816E-8CC8075F23C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B6DFC893-EAC2-45B1-85C6-6910C3DB4D6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A51B29D4-A702-4C17-9A3C-1FFA3BDF211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187611E-4492-44E0-829E-D387ED9FD6B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7E87DC80-8112-4162-99FE-59DBCDEA51E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9C1BE1F3-DE6F-4DAA-AB41-D4EA44BC083C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069ADBD2-AA50-4CE0-8B0F-C2C9DC641893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0717570-81E5-4B2F-AC4C-59F212E18C8D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DB747041-A2E6-4716-B6BA-0ABB4522D7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F9310B3A-DD38-4E21-8547-7EB03BAFAFC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B9AAB9EA-4DAA-4EE2-9087-FC53BA36F37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073078F3-5273-4E1C-A9B1-69973EC99E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68EA149-9466-4FDD-834D-A511312C81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DB02419-F408-4F0C-A526-2602E835A66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5A2A2789-65F4-4A57-9648-F8BB18F994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D326515-F091-4C3A-B4E5-65C2117EB07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B85DD47-535E-42FC-93E9-36D743110D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62B810F-69B5-4DF4-993C-0D69FE5AAE9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248F48C-EC40-4D4B-8308-65F409032F5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B835D02-909A-418A-B0A9-E210221BA4B5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5A20B6C-8AF4-4336-86AF-996F587E904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42223C7-FB04-4EDC-8283-7844353C4E8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B826332A-FD7B-432C-8609-CBBE05B64D4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56B7039C-CDA5-4311-BCE9-B81759DF05BB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F8A5B19F-226A-4436-9AB3-B167936BC7F5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40C4B56A-792A-41E0-BAAB-5C08B111DBE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8848B93B-1138-4440-A66F-7755EDEEE11F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DFE364A8-B0D1-4620-8208-03994977230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BE7F1F3-CFA1-4463-9292-7A06BE5292A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7D4B3D32-E1FD-4FB0-8459-25C6A67063D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F5EF095D-FA45-4F3D-A256-B443C84FA112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015956B8-1437-495A-AFEC-97E5606CC4D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AF0A97E-A436-45CE-AA47-173AC93AE70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30E1F59A-00F3-46B1-BBB9-5B9A07E01D7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3FBBA532-4F1F-4655-AE5C-F8C2424E4CB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BBC65AB-A7C5-4469-9D67-D1372D1D649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C9585DC-0F00-47D9-B896-482E32ADA7D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BC4C726E-167A-4049-B2B2-5A15C1E8549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BA347685-F1B3-4436-931D-733B3AAA8E6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A1BB117-6418-47B3-95BD-75264CB64EA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A043260A-8B87-4005-BA3E-CFE84A4CC80F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F236F38A-250B-4BCC-9DF2-D3004C6DBA5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73CDFF5-201C-4416-BFC4-BCFA8AFA323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AC79D35F-7539-41C9-949A-47A1321A45B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FF0367E2-BB77-47EF-838C-464F053E5B3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02D8A11-227F-42A0-B45A-4908C19BEE5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C90B268-8B8A-48FB-8F93-F011D39F02A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0235B7FC-C5EE-4BC9-801C-EB485324559C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5F9CC74-5C71-4DC3-B7CE-51C6A470F49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FD95494-6372-4DAB-8B10-D341248FA53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4696922-C6EB-4349-B439-493B6CBBAD6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AAF4CBC5-08A9-407D-BC59-7A58872D8F2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43A40BA-4153-4362-A021-0D4865BD8FE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2EDC107-CD4B-41E9-BE11-D481EAC4B86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3967C460-320A-417B-BF92-A555ECAC1E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F87F148-54EC-43F8-8106-E986B6A946D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9F9A6FC-A88B-4F36-9A25-750C70A42FA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398A814-7147-470C-9FB9-A0B36A2D50A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0584E0B3-EDF7-4CC7-8475-93ADA5CABC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5C876BA2-22AE-488F-9D54-6E9C06DD831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DE47B77C-C500-4BE9-A5B4-25830B477D1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93E17EE8-9F7A-4A35-A18C-C7CBDD6117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E6C93485-32DA-43B1-B481-A2A5E8563B0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9DEB5C9-4A4B-485E-9591-8B85F79F6B1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814F4BE6-0B11-4337-ABB9-FCEE1EA4C58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EB86229B-0856-4803-AADD-BBD263CA009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D82AE39-8ECB-4951-86AC-BE4AD6EFFF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E7F1FAD-4B50-41E5-A550-9ADE27FDE0FB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9A14BAD9-F609-4857-A2B6-3B250776CB1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A7D82BD-7EBB-4E72-ABFB-6BE3845CB1B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9092DEB-6578-41B4-8ED3-C60F6FE51007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82244D55-9B41-4F5B-840B-A3F4A8574F2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4E9B5B4D-68F1-478B-BB4D-382D90BA273F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DD6FE9B4-1B51-444A-90C7-7C47DF9A863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B010A76-31C9-461C-8429-EB01086F33A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78250C37-CACA-4F83-944E-06088674AF7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A823FB4-2A69-4E33-9366-14FC47AB93C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E8E19D5C-16D4-4663-B389-5A25137BE14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9CB9E0D-F59D-4028-89F3-39DFD0B84C94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886A1267-A4C4-4F4B-8C22-0E23AA8188D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AA88F51-1F10-42D7-9081-9CC3B94F473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E5213402-B30F-4D16-A582-3C425679639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29B1842-11A1-4DEC-AC4B-46ED40891917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E8C4518C-582E-42A1-8FC3-35DA2FB2DDC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3BB812E4-C258-4D0F-A5C4-B11060DF06B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AD14B571-6681-4D24-9FE8-0F05B79E4C5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451770E6-E8CD-4031-8AED-418B6F623EE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EB3F470-E9F5-4F88-80B1-3553211735AB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BC71B3C3-BDC6-4A7B-8095-73BCDAE29391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88D319F-776A-4F4E-B0E1-CA1970CBB92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5D3F65C6-51F4-4CCC-90E3-857C73BAA56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A9577D6A-0F09-4C1E-A334-27BBA86980EA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E6A4B4B6-B287-42EA-BA82-8874A0819269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87D6AEB9-8DF5-43ED-8A4C-A2E8CBB9C8A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69EF926D-66B0-48FF-809E-C9522D2FE7A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0D2070A-42FB-454B-978F-66233199FE3A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93EA7C35-6AA4-4AE5-959E-4FE80218E45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E0C1EA7-13BE-4F43-86AF-39D0E4CBF00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0C13EAC0-AC09-4E56-9905-2374FD8CC98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7F7CAE51-236E-484F-9E3F-2081A752EB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34FBCEFD-C2E1-460C-917F-0DA51D2952E2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6E748ADB-BDD0-414F-BE73-22492147354B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B84378A-82C9-4A61-86EA-FB8DC29E2CB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58FB7B6-806B-462C-ACD4-7C0453CC6D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854FBAE-1835-42C2-9AB4-0BBE921C37F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3E6172E-70A7-4592-B5BE-FE0DCCBD74E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FDB989C3-C214-457B-BED2-4EC14BF45E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AFEE62DE-7E56-412F-A7B3-F6D53D6DEC9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BA07290-DE9F-4350-A265-79E381C4A9D9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368ECC7-9137-4FFA-BCD7-B6C0D7793E7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D3941CA1-F2CD-402A-BDF5-056ECDFE63E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2B09E48-9E8B-4C1A-AAB2-B01053E78A26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25FEECC-A605-4F7A-91CC-C22B6A877DA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B47CD89-B1AD-4D2D-8889-7A12B88D98A9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4A904AD9-D485-41B1-8EAE-4021A83A4C3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9F855B6B-4C08-4A9F-977B-E1553979F92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4A1AE93-329A-4A72-8527-26605EC02D49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D0083358-E218-4BA2-8FC6-63BE6D2321C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4A0C1C0-A4C1-43A3-86DE-66B661C0F67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B8BF6269-1B0A-4121-AB44-18E543E16EF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5DF3E063-257A-4AC6-B4EB-F3D3D5C7F045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9D962C4-9158-4EB9-AE21-2FE6FFB45945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B41F51C-57CC-4F24-84D8-7A9943A7EB3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FF48446B-54ED-4C4E-A304-19303E03757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4BF22895-24FB-47D9-B2C7-091281F1E82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0ACB290C-7C1D-46DE-8B09-09F0A9EC50D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67D13ABC-633F-4B47-A3EB-D63400BC48B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58BCE10D-4705-4CF0-B945-63614B9E654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85BFF316-8947-4208-922E-50B2E3E54B3D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5B3D835-7452-4A62-82A6-63A479C0E32A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142C5447-80F3-4117-BE2D-875C0BE6C29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01EDEECB-0B35-418D-92CE-15C3BBE180B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FC13042C-9DF1-495B-820C-16A847E271E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04CC1958-1101-4023-91A4-91F18B44B6D9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A1C465D2-E4FE-4E6E-A84F-BF841F2C897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5A7D4D4D-C0E5-40F9-BA4B-7F9403C32DA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D5EFAE0-EFD6-46F6-B057-E90241C5C28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A896751D-F8A0-425F-9AF4-F9D98F8DE07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5D1E324F-2113-4FF1-A26B-BE3CDFCB544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24A7464-A97A-4BDD-B3C0-B0A68490570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ECC59755-C264-49CD-9778-9E1F8E1E196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9707C446-9D48-4927-BF7A-C25F53839BE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7CCDB758-2EA8-4CEF-AC65-1E017C6C282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2F2AEE0-83C7-47A1-878D-02ECE5DBFE93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AA1ABCA4-BCC3-462D-B41B-CBA7C926897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BB0C9BEB-C7CA-4763-9117-12726943CF42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DE78AB0E-3DD7-41B4-AC4C-2C9396D455C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30B3753-5057-4FF4-8EC3-729C8005BBC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B288D7EA-E917-4E70-B578-CC4D9A43C6B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2A0D14B-189B-4E8B-9D0F-8560EED9B56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E5E5B4F-811C-4073-8205-8A1D634C73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3F7A31C-4555-433A-9314-43A7B7ECF51C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AEE272C3-03D3-4E44-AF13-4060A8FF1CB1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0663B442-A552-4EAB-B75D-47661F0032B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0A5C527B-E53C-4ACC-B795-B55A3D12AA8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A416E514-AFC9-42F4-80B8-605F3FF86BCA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A46D2601-70EC-496A-8DF6-01D237F2F2D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A44B461-CC88-46D0-A97A-2AAE09132FC6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0FC26BA7-08DD-47A9-9734-A870B05D7DEC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E3F5258D-27CF-4D99-B33B-3645BEAE519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1EB21A2A-6B60-42A1-AF03-CE2CB4735A9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DF39984C-7034-46FC-B914-7449352ADB1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662DA3A-CD7D-4E24-9D6C-A9A01D7D343C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01B7010-4872-46A0-B680-C5F8CA1F2FB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1DF31C9-8AA2-4353-9CAB-90FB5D0C0A9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4929467-FDD0-43DB-89ED-607952DEC57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4244968-B874-4BF2-A544-6BFF5C9184F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6AAD7C40-7A49-41DC-8E55-062D04AA1CB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A5C0336-A477-468C-9928-67C91DF2F9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0ED4FAE2-3F19-49A8-B822-E7E067F57EB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E67B44DF-3E7F-4FEB-AD4D-D7F2AAB12325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425302DD-5CA0-4945-BD6F-57ABE9178E5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A602ECD6-8A57-4F86-B884-7227BECE7A2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D61D7569-1D37-417F-B0EF-32DDD55813B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5E3A4E1F-FE9F-4786-BB9F-4C5E211002D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7A76F59-D763-441F-8256-0ABB3516ECB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81C263A-EB52-4623-AAF0-F291CB29612A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C95BB2AB-C283-42B3-BC2F-7A4C4218E60D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1E4B93E-456E-4671-ACD0-0D6B26F7BD8D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59656871-3F0C-4650-9C97-6D9DFDB8937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6C882A5C-96F5-4DE0-8D72-2B0BF9C532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C4C15973-CE78-4D0B-8094-8BCFCB26A07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BF500C2A-FF45-4E17-B4C0-E3D25A1C9D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B63EF4C-77FB-45C3-B55F-527F04BB4D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065E3D33-B502-4635-8863-4A6C0D2494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A0181A49-795F-4FF4-99D6-B42F0EF769C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2BB553DD-2510-455F-872A-6B62B561DFBE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50189311-DCC1-424F-A0AA-E556ABDD03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70403C48-5788-40A2-80F3-637A6C9D4A1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51911608-61B3-4C45-B107-34B545BFB0F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1AAEBF2-B756-43DA-985E-C581B5FAF48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F33544A7-B34D-45E8-B9BB-70062D41634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6AC2A6E6-37A2-48CE-A864-D0FE7D9D2D0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B88D58E9-0ECB-4546-82C1-C29B4836F860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B378E19C-C71F-4F1F-859C-763283D68FE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0606188-C03C-481C-94F0-624A77A1BC3B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491A8B0B-AA0D-4DEC-97E4-ED11107B061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509027EA-D131-4256-ABF7-60F43DDF9C8F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61200F2B-96E0-4882-99EA-9520B4C9993F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9C70C8A-83C1-4941-8FE1-8E997CBD1B94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A86025AF-1C4F-46A8-9E7D-C6BD7617BEF0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54CB8B8E-4949-4832-A7FC-8DDA1FC7A97B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835D8DF-44A5-48D0-9B71-F685AF3F9BB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F55C25B0-0303-4009-BCA6-6AC9B4DC56F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47B829C-DC53-4FF0-9A1E-ADEEEE4E801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74B676E-3DBE-4B52-A9A6-9312C08073CD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7797D3DB-58C9-40B4-B94C-4CC78FDF45A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1DFA7053-FC1D-49B5-9598-ADEE25063A4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99D92FBF-93EE-4DEA-801D-DB8B646A918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D3A1049E-E4C4-41B1-BA3E-E3D92D5B1119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65949AB-4EF2-4D81-941D-69976FE4FE6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3F6F017-5433-400A-9FED-EE22AC4AD94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12AC6750-283F-4689-9EB6-FBC090B33C2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57B970B9-B073-4828-9E03-AE7E9EE3C99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6E1E0699-500F-4E54-9CDB-1E97A0D6237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6562DC0C-A404-4CF5-8B42-412D20AF447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11C7511-2A18-4EA7-95DC-1487C41441C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F86A7556-FDD3-4C1D-99F5-2689A963309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179766E5-AF41-41F8-B310-03DE6E487136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A0670E0A-F07F-421B-9FD1-6C575A6D4AC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25229C78-1F2A-4C6C-BA79-03F1C8A828B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415C9D99-8C43-4197-A2B1-A10B4580D90C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B44E8972-9312-4E70-8B7E-6D857EF9D87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A194E1E-061D-4F1D-8C31-4F026C551D1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76B0234-9BDF-4AB8-9488-3AAC42AB89C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82D7E3A-3176-4472-A66F-B6FF67F2CB6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95143959-833D-4EC0-BC82-C46ACE84FD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AB11BC3D-A0CD-4261-A8AF-69C04346C4E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9FB5417D-DC27-4ACE-AE3B-E1E8A19B87B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E97F3079-3736-436B-9929-8DB47DDEC5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04F67D2-9DAC-46C6-B0E9-715D0D18036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976011C1-0E38-478D-984D-8FC1D28C94C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E8938DE-8089-401D-B477-82BD364B699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37624B4-D381-43D6-83DA-5B856143CE1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7F207038-057A-4C0A-83C6-7471959EED9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2A461E6C-D3BC-4657-955D-B6743C4874E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A61C4F7-B1EB-498D-85FB-791FA68A03C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16C9668-EC76-40E9-8C71-6DD856FA908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3656459-8A92-4920-B1BE-E411340986F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B39F8A3D-576B-4DEC-A70B-F0F8E05DB05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DA00E96F-5FDC-42FB-A1EE-4C1C5DC262E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2D68F481-F192-4444-AF03-EF2C8E955F4F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BCBDCFB7-9B09-4ACD-9147-06B9A649214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9AD784B-FDD3-4E1D-9E19-5382175B63D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955D28B9-7DBE-476A-BAC8-BE72FCAAC85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BCE10A6-F9B1-4A11-AD9E-002E938FFC07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0BAAE7A-11D2-4C74-AC4D-6596A74C973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3AC096C-C9CD-474E-AAAB-9D0ADCC8D65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7A99BE1-4B3C-4E87-95A6-4FE8C65094A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643E4212-B421-41BA-AFE5-DA6341CD8E72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606A3465-3A18-4145-9FC4-D500D11A07D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FCF29C0B-9883-4A78-82FE-5B21CCA00A2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920E9A0B-62AD-4EE1-9652-301888715AD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331C02D-46FE-44B7-92B2-30AFBE7EC4F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615B9B33-AF1D-439F-8CA0-73837788E26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14B1EADC-3D32-4C3F-8BC0-F098EE65E5A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6B4701D9-9F36-47C3-B63A-CEDA64F73B8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22548851-A32F-4967-9F3B-1DAF8D8CE673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2EBA5F6-BFEA-4F9C-945A-1416128148C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97D4A136-A916-431C-8B7B-59AAEA51B6D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089AB23-2757-4E4A-B27E-AE8E8B73D97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2E6C877-E7BB-40EC-9F2D-AB5E25BD97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5C41E22B-6896-4A2A-B1C5-704BD6E48C52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A9B8CAA2-2519-4C87-99C9-455C161D6710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102AF31-E8A1-406A-B7F1-30EDD93888B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4371276-97C9-4741-8060-DFB20E27CC5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EF031E0-96FF-4965-8CEB-9FC0FC2C214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B764F0C-798D-428F-BD9B-6D3C5599F50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2C9795F8-A0B9-48AC-BE05-53045D719A6A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8516474-7B19-4FC7-B63C-5E0939D1F5D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8ECE979F-E2ED-430B-A16B-D6A2FA164A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EE53F17E-0039-46B5-AC17-E75F6CA9299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B7457DFD-DC84-4B72-9927-15AC52F06D7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DC4B6197-07A3-4D6D-BBC3-29A45D8D7914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9055E6A-B05D-4D75-9CFA-9A2F532D464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BB0474CC-2604-43F5-9BD3-6F1B45BD10B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8D707CE0-1E5D-4226-B52B-AF1E77303FA9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54376CF-7444-4454-8230-73AF704FE5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F9531410-C16D-4CC8-A27D-B387A9AFCF7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984250E-C8BD-41C4-8D70-0DD146DB979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D85C567F-4638-44BE-A3C1-0DCEDF63A97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4B7CDCF-A3E1-4660-85A5-27DCF4EAFEA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CA361DBA-148C-4F26-A34D-BA0E4CB9ADF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B6044F35-3744-4455-A797-AB705EB8005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F8104CD-D4C0-4F12-9EF3-4DA250F7FF9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3490D615-9753-489D-997E-299D7034331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17053551-6F8F-4BE7-BE5F-81E36C2E2A4B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37C85F2-C094-43CC-89F2-2680BC94ACC4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DDA118F-BCFC-422D-82C7-0A8F6ED82000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69962358-9D4E-4A11-8D32-C0DF93F91EE4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7AD6D83-E1A9-4FE7-A016-D2969D199B5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9E714F7B-4B93-4A09-BB52-2630649AFB83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B8679EDD-6D95-4924-9530-1F2A57DE0538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353AD5A3-EC55-45FE-869C-882983E79FF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2749504C-0E17-43A9-9385-979F8BF27EA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4FD59F25-442C-4E77-B82C-B96055A3FFD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6EE738B0-3A61-4B37-8FBB-064E2550157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CDE160D-59B9-4A01-B798-C15258CE60DA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1F05E74D-D2F2-4794-ABBB-5E870213055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DD4C34D3-835C-4651-B488-DC5377A1DA4A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84848CCE-8C68-4851-999C-0040017CB99B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712255A-A0A6-4CAA-A94D-0328AC71A70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1433BD5F-F51C-4578-89D3-310B52F556E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245DB06F-89E2-49AE-A521-9ED966F6D64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E5E6E30C-D418-43C3-9715-DF43D8C8D89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3AE82E2-6563-44EA-9180-B82C2E36EB6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3E745B87-E08D-4D3D-84D8-6FFBB0320AE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416BCE07-A3CF-4123-97AD-30372649078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5C2101D1-B496-4F1E-98D4-F3B2480E18A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089FD0EB-51DF-4351-9DA2-5CAE79985E5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F5D777C-EF0F-4FB1-B320-364B807127A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4C74C647-A936-421B-ACA3-4FDDE5B56EB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7BC02941-C7F5-4665-B4A2-B15C4A597C7D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D58EDE3-555F-410D-90E0-BD9E04B3743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5E0FB403-15AC-43F7-B631-3827C3517F7D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0AD55A32-D91B-4C84-A63D-6DAEEB3DF49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1B81E66-A84A-4B2E-83FA-7872F112F36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39147F8F-42FD-4422-8D78-D17087C69B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4E47CE7C-8AEB-40CF-8246-0557A34CE1F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031F8E1-E2D0-41CE-932B-BD54327BD59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7F5DFC36-7DC0-4E97-8E37-0860DCF505A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17C889D7-FAC7-4894-AF7C-4B56442FE4F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A9180DC6-612E-437B-8AC9-42C12638F3BD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900C6AD-A60D-4A2D-9557-19D8C3E027E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2871037F-FFE0-41BD-AAC3-A272DCB02681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7C24755-D19A-4592-BF03-B09EE78DD61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A582A84E-99DE-4C76-B988-32D40B2756F8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07A67E5-9021-4A39-9B79-6A48776C53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9D4ED490-154C-4E02-BA25-4AFD2E507EA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0B25673-1F51-418B-B0CB-9C23F7DB093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6CB1953-BB38-4894-94B8-D23C9267AC0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F09B842-39C3-46A2-A62B-AC59B12156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4924B9E-32ED-49A4-BE3C-C8379B9C0EA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FF0D4BF-DD2A-402B-B2B7-223F22C6CB1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48C7012-65AD-44F3-8632-A1552EE04E5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18A08D22-8E80-48BD-9A69-CBA3640522D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BE184176-03C1-4B78-BDD6-B8CA8A85555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8417824-2685-4989-B7C2-5E74060324A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EEABBAD-2542-4B66-830C-42633D1E796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191FDE31-A9A6-4DDD-BDDD-08087355EE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1E571AE-C9E4-4622-A67D-F15B05F2AA8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9E181C10-63B3-4FE3-BFB7-E9C3DAE2761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2414B811-5CF9-4F26-9078-25270EF5B87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9AFA808F-B1AF-4C13-8B68-F47EB4BADC5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993F1392-C240-475C-B885-9471157769A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D86FBB0-4DAA-4C66-A2BB-96CDF8BA2A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A1A0F9A8-E3A2-4F23-864D-E9CE6CE6C06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2D88CD1-70AB-4194-AFEB-B8376852123F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3A9F66B-C1F3-4887-BB8E-5DE544067B9A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2A3D850D-684B-4DA3-AFCD-8B922EBC1D97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8B1D91AA-5BA7-4E8B-B536-0531FFBC685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99614C59-B496-4986-9BF1-82578046397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4DB66A7-D6F1-40DC-B85F-25796AA0C41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51464590-B224-4515-B9A7-85E96429D7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B9C78C4D-E848-4702-9C95-CA6676B3B1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8F53BE50-F64F-4F3B-9B13-E35FF1EE327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9A12547-BAF5-4563-8190-8ECE4B74D2A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6AA3269-2427-4417-A5FD-70EEBE7F22E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C1BDA08-D467-4F46-95AD-07F0355088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52051FA-8030-4F72-BC4F-E3ACC27EC8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C7D60F27-B790-413E-90C8-D5889D39F80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892D170-4F86-429C-9DDE-B05B9DFF7FF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79A13993-AE36-472A-8577-A7F54DE536E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10381176-21ED-47EF-AB36-4D484ACCE4FE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2ED7037-7885-4CE3-AA23-18B91371F1E6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539B6434-CE3D-4485-983A-96900FF52C4F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0E93EE9-038C-47A2-8829-4015FBD81BE3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6578805-A727-4C71-B533-47FD39C1C9B1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2D2B3016-491A-466B-885E-219E71C5409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DBBB958D-3E6A-4909-9927-2773F050FDB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1AFD541-97E3-4FE7-BA59-F1C9CF53BE2C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4004A6EA-AB0E-4D6B-87F5-18FCDA7A7A42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EEA581D8-212B-4AEF-8189-1AABB11211EA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08E791E2-044A-4C0E-9AF3-6A20997EE7CD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9ED1BA85-EFDD-42B2-B899-996D85A309F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51E1F1D-C9F7-4859-B2CF-0DDC0D359F1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F839F499-B1C2-4CD3-A5CC-A1AC0607D6F6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3D83352-4DE8-43BB-AF6F-4E44E09E7E92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F1A7D93-25BD-4BD9-8683-15DD5207E7E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D3C5BA46-AB93-4D04-87C7-173952C4390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83E41525-9ED4-48E5-8A2D-D41CE3786BF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E6061BC8-7C70-41D4-BF32-093791998F0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A3A5446-34A9-4F67-9266-838665E0935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4A434E34-D63E-4E9E-B6D3-BFF43E09B9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EEFF4717-6D20-4465-A640-9C9A90CD0D3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CD468D8D-603E-4852-A849-67A49C39806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5B94E40A-794B-4D64-ACE0-8F8296076C0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B9D7C03-82F0-4B2F-9CAB-0BAB3CB79F8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530C51A2-49D6-41D8-A904-74D30938678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B722BC6B-B2DD-4E94-89E7-C051B19B048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6BB42F1-4759-477F-B490-32D06821A76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E3DE5E74-EAB3-4320-AF57-27A02BA46DE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B513CDEF-9A13-4CC3-BD19-13E72785A5C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0653D5E-6931-42B4-B26F-86F3413CA47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D95617C6-CEF0-4C09-87C8-CF2CCB07914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5F88E58-8292-4475-903F-FDBC2C2FB59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60D3F3CB-CAAA-4903-BA0D-1E82D6590B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9878D8F-B8CE-482E-AC14-27E4FD737C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C1E6F28C-133C-4F08-B3FE-9ECCF4FB19C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B20F3E22-4FDA-417D-9301-15D246C8AEE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97A876FF-0948-4979-85DA-EA22B55BFA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18FE9C3-B7E7-414C-913C-9E54DBF6B36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2681DF18-D6BC-4E02-AAD9-D5A14E2D368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8FF9A0D2-0053-49C7-863E-0D55F2C036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D6D88574-E18C-4A15-9576-795B05D89B5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46BC442B-0B60-4309-AF3E-97DCF79E70E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566913C0-8041-4BFF-A387-1C2A1BDCA4D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D564C0A5-BB5F-44A0-9CF4-B267B30F8206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C31A7B5-EA58-433B-8C1E-8695F753B3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F30D2614-A6AC-4C13-81B5-BB750E0BBC1C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60AA64A-41D6-4576-876E-5D7344B094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D79819C8-48B8-4DA1-9A48-A5E5E09EB6C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CFFAD2B4-B6C5-40A6-AC26-7E4ECBED6B08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8FCA402-9B04-4C44-BB78-DC045C39170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DE35D95-FE0A-416E-A1CB-E2C24D3A9AE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96F5FF91-BBC3-41FD-B5DC-C0FD7C74F62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8187C0C-8E3D-4443-978D-88DCAA4E4DC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E0577B6C-3887-4FB1-BCEF-35A809A5F55A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12A43051-EFBA-483A-BFDB-741716CAEEC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1F81351-D07E-47AC-AB32-749A2404D02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1492188-C11D-4E5C-AC5B-76F0B4DCCF48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A1317B0A-FD7E-4CE5-927E-FD9296582F7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4DC50154-C75F-42D9-8F08-99B0A7BE1AC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6E56C46-7E13-416C-B7F5-BF26E9664B52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142F1DEE-8FE7-464A-95B3-EE31FFFCF3C3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557F4355-55EA-4AA6-93FD-32CE6B435D69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721FE3D-7B23-4D52-9887-FBB6D421934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1445D45-2F3B-4FD2-8446-2DDF514AA35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D5298993-0314-4C2E-9210-BA4F0C5DE58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95DE5F8-34D0-4AC4-B872-19D837D2B8A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D863C681-1118-44F1-9F7F-0A5BA986379D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0B2E2F22-5BD5-4754-BE60-7F92141F89E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D6A0709C-95F6-4532-A1D6-E90C3328C6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70E79D4-59B2-4395-AC11-EB05220E9A2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C10D467A-C9D4-41AA-A2EA-83FA3F03C93C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056F234F-39DD-4202-81D0-58085C61B4FF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A3D908D-89E2-45DB-8374-C506CE1CE15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BEBD3E0-1E68-4D3D-9364-1D5B24DA541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AAD7CEAE-17DB-4A3E-AE43-35C8954628E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8790980-5099-4392-A884-868F6067763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0A8AD9E7-C659-4C43-A906-931E1EBFFB0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50F0359-9FBD-45A0-A7A8-5FFB8E37FD3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C8A1D0F-9C3F-41BA-AEEE-4EB3F795B7C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28709FC-550F-4714-BC79-BC891161E33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2829577C-840B-4F08-A1A9-83DC845AD57E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1A6220A-9A01-4F6A-8A2C-20FCA8D95A3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2B90BBA-30BE-4899-B7ED-CC356BB1022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CDBFD569-9175-4988-94CC-1AEC06FD669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01149B7-F66E-41A3-B49F-A1894F16C18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11FDC34-80F1-4DF7-BC9C-0498AC65DFFA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2A3EB78C-CBF4-4B6F-8541-617B27210E3F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BEAEFF6-0CC3-4831-946E-DB6F38869E4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37274A9-CEBA-4F59-B0A9-4A5292559EC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35D3D92-2B25-43E4-A1C6-0F6E9F32B15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2C6E32E7-A8FB-4734-B9F2-AFB5755289F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DD7914F0-0BD0-48F0-B223-C9AB3B41042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2E3FE84A-B5F8-4359-8F3B-4EC9CA8AA04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B02860F0-28DB-4D6C-AA3E-17106A079694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4FAA6992-CA9E-45E1-99DB-C73CE3805BD5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CC37508-C8C1-439E-B2CD-DB471B31088E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EA3F93D-1E3F-4E35-B506-E8F114B5499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851F7062-52F9-4374-8934-6F837328A4E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B3502226-B545-4E64-9E2E-26964BB186A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F972F5E9-86A3-45E7-91ED-212A8B0F4C22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4108F36-9ADF-4BD1-9818-2538F6427C1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DA26CF3-5845-4C24-9261-E851BC0B8DA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C8541AA-4D53-4B86-B5A8-8D3A7163CA1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560464D-0B7E-47BA-A104-9E7ED5864B3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296684D-0150-4D29-A6BC-B772F5B6D58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FE95C42-5AC8-45A3-A451-CC9B1B8B6C5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DFEA806D-0AC4-49BC-A4C9-04E21DB6AC90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ED31D0DD-19B6-43F1-8ABC-7B4CEEF9BF5D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39CCCA83-CFF3-45F7-8663-B6A96BCE547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4871EC6-33B1-4EE4-83CB-A0F0A3934FF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4583E8CC-8C84-427F-B31F-79A26CE0BFB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08037CB2-3465-4D4A-BD9E-D01498BFD94B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F61DE606-626E-4AF9-9294-DA31FDE1933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BDFF3F8-0CFB-479A-97F3-C2954A6B7AA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D95E512A-56FC-4389-BFF3-CF13224444F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ECEAF14E-A037-4544-86C5-28DF23D2E94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AB3EEA70-F069-4F70-9318-27722CDB86C8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79846C3-46F4-46AB-8947-ED951A87E02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AE43BEBB-0D52-4086-8D48-59F35B437C7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EA3A8970-C15F-40E3-9C84-D93B77B1E42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84BF370-93DA-4112-A171-884B398F0A3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9466773-A33D-443F-9131-A536FD61D614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6BC89CFA-B26E-4BCE-BBF7-BE1D7985890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6F2F67B-71E7-44FD-98EE-A78FC7C6C367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3D51722-5E5B-4DD2-B702-1053E3575F7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CCD7EB0-361A-4175-8BDE-B6950ADB62C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E1253F4F-555E-4C54-A239-96DBA3E73768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6E6F0767-E246-43D0-838E-4ED238915D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309D6281-8B41-44C6-BE6F-93AEDEB9AF1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DBC32214-A7D2-4920-9522-5FE9C6786F4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353721D-15C5-4A1D-A2CD-C667F895F3D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EC726725-B833-45C2-98E0-6C096C82BF7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CC4616D-1276-4B23-9926-351F9C42DA1A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9E4B83DE-6CF3-4A4D-8A8B-9477D96122F0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E24BB8D-5C48-45CD-9A34-DCA49BC89AB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B042F8A-875B-43BF-B591-F3ED297D70E0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DB592E7-2FDC-4277-AABB-928F776D85F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9623FF6-6414-4136-A6FF-F891672D24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CFC12565-E471-4CE0-8825-2723251BF39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72363A8E-77AA-4D33-B13B-5A2C361F762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1F9B582-3F72-4C90-AEBE-2C1DE605F4EB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A8DA5058-6F05-4543-B8DB-BA00E35554C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B464EED-5F7A-464A-82A9-2A81093B030E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696F7D42-0C53-4F05-B8B8-19759F5B656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696BEC3E-BDBE-46E7-9865-A3AC256441A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E5060B5-A15C-40A5-B139-CD2C8271F5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F5CDFDF-F3D3-4A1C-B37A-09E93670B7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6FC4849C-D483-4EC1-B230-B376ED966DC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14934DC4-85AC-41B3-9F3E-902667DA97FE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9EA9FB3E-1A70-4C42-8642-6818753FF647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85B037F-835C-4561-802D-9BD162195C9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8BE5913-44BB-4C06-A39D-76F7FFFC030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FF6A527-48EB-45A0-96CA-44D26DF934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E6CA88A8-D436-4BC2-914A-9ECBCBC859D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28853E4-93C7-4D2D-8DE5-E9E352F5788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54F75D1-D908-4640-B376-BA83C6AB440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E42B7F6-5922-4959-A313-5994B9BE348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0474B5E-A362-4223-9190-55ADF52EBE4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413DB4C1-4CBB-4017-A7E6-7C4F42BFFC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D7F5728E-5B00-4433-B17B-07D82A2D8DA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4668CB6-3440-4D36-A8E7-F3A3F04F104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8412C956-AAD6-41E2-BC15-352889F5A14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E6A102D-520D-4C98-B08A-F3DE1F0CFC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12EA639D-C523-4A63-869A-05A6A79BCAF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B97C3116-177A-4481-841C-0BB796BA95E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99C6694-7F44-427C-BF1A-163A2CDFDD4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2CD829B-91D1-492D-A60B-D4A929BAC87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24C7A1A-B1CA-4EDA-99E8-977EAA3543B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63EF7E26-2AE4-41F7-87C9-310A8D52C5B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23A1F6C3-6631-40D5-ACE4-8BB69C9E994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D88223B-6521-454E-A714-6A5F33853B31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3081A9EF-9D14-4BCF-AC9A-97D9DB0E7DE0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F6DE7C7-1DCF-437E-B477-1CF5460B259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6E426C4-04AD-4F2E-A9B0-A18DBEEB5F2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B7EC11A-3357-411D-A957-3AA76BF6BE0D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79EDBB3-99D1-41FF-AFAD-B1985EA0721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6FF52B14-6DA4-4A8D-84F2-35B848EDE53F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4EF431C-AF07-4DCF-A681-B7FB0B464999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3AF69E8-7C4A-46F5-AE28-34E395DEFF5F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F1AAC91-0D92-47E5-96B8-BF01D4D8251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D9214A90-8301-4F8E-A0C6-90605AF644F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AC04292A-58F8-467E-9B2C-FA2B66A47757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11F0388-D5DA-427F-A571-3BF3D0D1C59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46909C7-47F3-484B-A18A-92D7069DB68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EA9AD4B5-DE9B-405B-B0C0-E9A96791E31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96D1B501-F7A6-45DC-8A89-3018AFE4023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05EA90B0-63A8-4122-9D21-1C5E8FC3EC0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04A968FB-2A67-43FF-92CC-A1CEF719D84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6CE3AC6-DD2A-4EAA-9993-8981128BD4E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30424C4D-03AC-497F-9984-1936F32E9FF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EDD3879-D8EB-4732-9CBA-11F8DE18C34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660156A-94C9-40AD-B524-8F397DFB2DB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6F20EAB-9E1D-44AE-AD1B-FB677F67CBB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45D57513-A264-4D4B-A2BD-DF370D63F23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6FDF9C65-487D-48A7-A24E-C7E614B0D12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79A0EE52-9752-490D-B44F-E8E60132248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F30319E-FD23-4E42-B453-9CDFFF54B0C4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1291EE2-FE8B-42A1-866D-5563407A5B1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3CC8F94-6511-4C9E-ADC4-5032D7DB969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193BA5A-3A64-459A-83A2-1194CA0C60B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EEE92FC-A876-433C-A97F-81CC767089E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41092A9-E01F-43C8-AE0E-6DEDF330CF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D712AE27-B573-469B-8402-6C16CB39F5E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D9855BF3-6247-48A8-BBFA-D1ECF0BE3F3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E5FBE52-1B35-452B-8FB1-4C39D795637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18F54FC-7F68-4FF4-A25C-4DBF50DAA12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1568BE8-70DE-465A-863B-77BDD8D41F9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307B190-45D2-4DAE-AAC8-392D09224B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4D97D64-5852-469C-94D8-3B1BF346E5D9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A804926-3FF8-4004-BBF0-E03425A6521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AD86573-46E0-4AB8-A50A-4A876745A97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8E3C915D-945F-49F4-8C2C-4242292D1E9D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A383E4A0-DAC1-4C95-9693-6EA23BA0EDA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0B1B5182-7BDE-4762-9817-EAD809DFE0B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EC3AC994-1CAF-43A4-85C4-8CECD1E4C4D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13C00B8A-466B-4A34-AF59-D269165A591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E6C39F6-F8F3-4371-9FD8-8C2FAB65A1AC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CE5A6850-8AC6-4C98-AC0F-E5C541390EE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45EF8C7C-5AA5-4717-9304-568FDF475D5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6B1CA2E6-F92A-43DD-8A5E-E33C47350438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BB26E01E-1284-4E2D-8585-DB70592B97C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4FD97C8-99C9-49AE-8227-924EAFA92FA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717C942D-C015-42FF-9B38-DC1D989D6E6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59C617A9-6415-4AF4-A1D1-7565A9DACCBC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68615DE3-4BD7-4CB1-9D93-D3DD17F7663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BCDD440C-FE50-403A-98A2-B14B94BC95F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2B8C3B9-6912-4A46-8F91-6EB7C221908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21E8C6E9-7A0A-4A02-95EC-EAB4888FB29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EDB886C-B49E-4E46-963F-8C6C41FD4A9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90C58FB0-B9C0-402F-AC77-6AF26A478723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C77049F9-BE22-406A-A2B3-75E37E34E38E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3290B1E-C543-4348-B2F8-4E598F962C8D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20B76AF-0DCB-4853-99D7-B007FE2EFD8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741D0C87-0B24-4246-B50C-897D8B522700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2638BEE9-2807-49AC-BD06-2F07CDD5528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309971C-8452-4DF1-A30A-2DEEEC1A07EF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FD451C5D-0E8C-4A2A-BB0A-3BDF40CE15E5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0EFB3FE4-8E04-449F-8D5F-60D5234A86FB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661AED6-5488-4DA0-8100-C2A06FF8E1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814604D-2C08-4A51-8E78-F9DCD20E6EE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E7BC1682-ADB7-44D8-B751-C774D8515B2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9F9B945-51A0-42CE-8C5D-BA845D7D59E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176B5AC5-248E-4FFB-B676-1A3223B8C45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ED83FC9-8272-4D48-970B-7AE2CA38C7A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40A96CD7-7148-4876-B990-BFEFA787FF5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BD58AE68-9EBD-4F25-9E36-5FDCEDB2BB4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05774E7D-979F-4838-8AE2-6C3B5FF538D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18E2E79E-6352-4D33-834D-00592CEDDC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E56ACFEB-2C5B-46BB-B32D-A1DD6E2BF6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736C448-0607-4544-A824-B57896262D6A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711201D-C1BE-417C-A8D5-180A60EFE97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2448C94-61FB-499F-93CA-385DBE3C256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42293F10-2624-4391-BED7-DEF20A9BB94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2151E13B-4DBB-4B2B-9DA8-EE897962444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1165EB0D-80D6-42CA-8516-868B978CAF5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360B27D1-9FFE-4D88-B5EC-02ADAEDF993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02D56B58-A555-424C-8DD1-EAB3BB62CB7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42B9AEF-7BDA-44A4-86F6-592FBA0590B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DBB22102-192B-4141-AF74-A453D81E67D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8020D695-BD27-4151-830E-7DEA83C975E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AA434A5-B812-48CF-B315-8F4F6188421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824D8137-4C61-449E-B5F5-D7B7649A42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1D077F8-55BB-446A-95B3-6A53F7180D59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1E0FAE52-5B57-4A4A-AD4D-AFCEF7F5ED1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C160ADDC-3705-4291-BE16-1F00058FB3E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6BAE3F9C-E91F-4FC3-8344-2007A4CE2E48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DA098BA9-0411-41C0-9115-1A0D0688E817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4A58BB9-25BA-4D80-AF80-0E54A8FB9F2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C07928E4-257A-4F79-B000-86151FE6C9E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453859AF-CD32-48C2-916B-3BC0B505620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10F2BBC-198B-4C80-A36C-0EECD92A0594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9A440A4-A040-4543-875B-2BF75E2BCA3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B04AFDD-7135-45C4-B6B2-29A009E9374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D249D24-FDA1-4837-8DA0-9C96532ABD5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CA75B6B-80DC-4042-B83D-628C1A7AF8A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8FFE9960-AD09-48CD-8AA9-03C512F59DC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79905E1-49C0-4E97-805F-5B93AD455FDC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D84621B5-07E6-44D0-8E9D-E7B3B2F8227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3B1A0A31-48D9-4062-B031-DA8C8D44FC4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1ECE5AE-4130-45F5-8BE8-956CFA347AD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4F23B766-96C1-4D3F-868A-CF59DC86754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B5660A25-0D84-4E09-AAAB-9E95EFAD024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7830B502-0606-46BD-AF79-6FD25DC145AD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6F2A578-5F25-46E9-9A34-15721DB54C4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B6BAB743-8965-4BB3-95C1-D77FC24334AC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44BDBEAD-9ABE-4861-9120-9D06E3E19FF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422E46F-6D18-4FD0-92E5-52534907B93D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44B0AF9C-DF0B-4FA8-9934-612D301CE7C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CF8E7A8E-3AE5-4E29-80A0-951DBD3B349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CC38D9D-6587-49F7-B9F1-DA4EA3CB9F24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45CD2B20-9CEB-4765-9BFC-B25AF838017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6FD9ECF-6952-4111-910E-9FFB34D1A78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073BD1A1-9D29-474D-A776-F2E87F40CD55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DBF8B92-0BA8-4D7C-A325-E6983D6C743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0A4830B-4534-4901-9E74-31E8B236921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97D4B58-92E1-42D6-8518-718C430D63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F1C1D9A2-0EF9-4F8C-B91A-81C24C48F9E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1CCBF397-44E9-4270-B88F-B01BED2438B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5232695D-7DFB-4904-9A40-D5BDBEA46ED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FC3D6E4-35B9-4F35-B4F5-2089340C6A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CC788E6-9C75-490F-8A1B-BDBEB853F9E6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264C5364-FC78-4786-92F3-EF4E17EA0D3A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133D609-1F72-4F47-9192-5ED2E15548B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D91F89E0-D71E-4674-930A-0C86D76EE386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16464E5-2EE3-4615-BA10-76FAD1E9815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81F57CF-27DA-442D-904F-3D242A495D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6C50FE3D-AC60-4558-B9D3-FFBB0CA579F7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BB6AF948-C7D5-4831-A98F-FD293C27A6A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C5B3D2E-EEF2-4644-BC42-ACEDEF6BA1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11F0466-9984-4FFF-A8F4-56847559E26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B56FEECD-EBE3-4658-8266-F08C352D2639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09F22526-6403-4A12-983E-D42A0C5D2F3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0FF4ADE-FE12-4EF0-AA84-7FE4D0066B6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20FFA5CC-9235-47E7-B9D0-25D3B2E537A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DD76B06B-E059-4FD3-85EA-B42643C3961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2F44599-8984-4E61-BC29-D4C65CFD865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F217125A-3976-4F13-B231-39A74952B73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4B58C5B-D6C5-4CE6-BF1B-0CD4DAFC61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B5DB9FB-E89F-43F9-BFA2-C325C4280EF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4698305C-830A-45F8-84A0-222CE8EAEFB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93BFC85-9783-4A02-B214-2E498142553B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8720CD1-F842-4EF6-A6A2-3F07E5855E8F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EF16B3DF-35E9-43DB-9692-F4EDDF77C42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AA70FE1B-9FF7-4B3B-BD69-7782ED2352E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7759EE1F-EBD4-43C1-A0B5-10AAA1B1A9E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969FE773-26D8-4C14-A8B5-426745101D24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DFEF9520-C8AD-4EB3-A822-483864940F1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D451EBB9-92AA-45E9-B5BB-72C7F4DFC74B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541E03F-274D-4877-902A-F3DAED8648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55FCD9B8-B784-4034-9EBF-8ED5FA95784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C6D4E2F-2CEC-4F55-94FF-7F769B939E7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E6F9C5C-EE71-4612-B5A7-B64F0026D4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74D430FB-493B-444E-8892-50D5C44E13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4073F6C-3611-4C2A-9103-92AA388DE8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2BBD0505-F6B2-4036-873D-248705EF878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E442985-D239-4C53-B7FB-9DE6613893D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FE0A9CF-20D8-4F4C-A0C7-DA923BB715C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EB59DFB5-BDD8-47C3-9DD8-E2130FC0467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0B80E4B-F01D-4104-89CF-2A38A1EED542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4308AB4-8EA9-42ED-84AD-139C4BA5C21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9DDE9BC2-D766-4DEB-919C-001DE42A57D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4C2E7CEA-8E66-4CB9-BA20-0FE1444DC117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8E2EEE17-745A-455F-AD55-30D379B1EF8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E6C26A7A-FF93-4787-99CE-668E97FF2401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23B2AEE-6126-49CE-B24F-344E99C9D800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BE71B2E8-8CFD-4857-9A78-CA25689F1902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DBCC16F-596F-4D15-A53B-552A108EBD9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9682D95-F8A8-4932-A9EE-609DFACE36CB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B717B01-EE8E-4513-8F0A-1E2DB138015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E971F89-7972-46F7-86B7-014FE81E82F4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9A614E1E-92AF-4309-B10E-5764822C39D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8180B1B-E024-4485-BEF6-EC7BD84C012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083B508F-E8D6-44F3-B967-C1C98763FB74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441C3E7-CBC8-4AB3-B855-1F4442DC4B0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138F7990-8795-4145-8462-3A717BE7C4D0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B9059954-73A3-4C0B-BB7C-5C5A696E8C9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DCAAFF0-127E-4A2A-BFAF-6841230394D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7CDC28E7-DB11-46A5-9F9F-43C2059D5A7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B2189E5-00C4-48B1-BE8C-5723BBA6927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5AEB4823-D01F-4B68-8EDE-903E52F23F7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4F912D6E-728B-429C-BA2B-92450AE1AD0D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0C6B1BB6-271A-4C42-908D-747E7CBD512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20B3282-9AA3-4748-87FD-6BF3698E98C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5C7A6F5-E44D-4865-9FDA-7A7ED5E8829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32C429F2-FD37-4C99-9E90-67E065E61F9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83D7EE0-0010-4131-A59B-E41EC415CFD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CB7BBF33-1385-46D5-A2FD-970B1FB74BC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0A4093F2-85D2-4EDD-812E-72EA1E9A3E1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0A05366-59D5-4A94-8EA9-EFCCB5D0D24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F85934CD-7B3B-490C-A1AD-052DCD046A4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08FDD1BB-1E80-4551-9B46-CF9123B8E5C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1448FB3-C6A9-4AC6-8BCF-EDCFD7D6DCA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56FED76-6FAA-46B9-BD67-34041724DC5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194936A-AD77-4972-AECB-9987E00C6BB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3CE688E-A5C0-4A28-905B-8CABC39E3E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0BFEA31-2AC2-40F6-9892-42D8818A347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3515124-29ED-483C-B901-A5488666252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5329CDD-E921-422D-A9B3-51BC531207C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66ECC8BA-2842-42AE-9B77-08E7061D44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36BBD2A3-92ED-406B-AA6E-828504C4237E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36A73B9-67B2-4F31-82D4-6B9A3271B4C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86C9DF81-1819-497F-82F3-7B9F221A5D7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BD0431B6-6866-4BB4-A23D-86456EE0C02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DFF7169A-195A-4595-BCF4-FEA981B4811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421770AB-7CF8-4FA4-B77E-2BAA20E2AC4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99CFD3DC-3485-469E-87B7-482B53EE9B0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EB4DD93B-C41C-443C-86E7-425A0419E08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A821193-01A0-4898-A8C2-D230E845DB77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38ED0501-A262-4842-B267-9A617B3131C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F5AFD3AE-57B4-4787-8564-D13FCEC59AC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6E670E1-2895-4816-B73F-FD7D99D10D3B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053C6F9-8538-46BE-8C02-60018A40EC0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31188D90-A2EA-4397-B103-A1A073B5FB1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C9BB107-9909-447E-885E-15185B912A2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F4DEEB20-E760-47B6-8CFD-C813EAF0BD4C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0B5D54DE-0B92-42B0-8CC9-4520CF2D366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EAC69B8B-B2D8-4316-8DD6-168FE4D1E2A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96C90CB5-C99C-466E-8360-19807755023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D52FBA5-CAC8-45D3-B489-6AA3CC56A708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D29FCF2D-5A4E-442A-95F2-C9308EBA0FE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E84E7A31-84CA-42AE-BE9D-E0AA875B22B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AEB14CED-0711-4A95-8F35-55D14207647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638DADA-C896-4686-92C8-D3DA82920930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451F51E-98B6-41BE-89D5-7AC00E364ED7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1DDB46A9-6637-4959-83B7-EF021105039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878356C-F6C8-49D6-BA4C-379B5747981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71DBFC0-76F9-46E9-814A-CA990279203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67D4D69-ADF3-43BF-A33D-0664ABF744C4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141FA03-E8EB-4ACC-A66D-EAD859E94EF6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C6F484B-7ECE-4E6D-B5F5-78F211F211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8271D3D2-6271-4076-BC8B-A880BD33B4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D8762E71-70A2-46A6-BCB3-E076FE6FF2FB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50328A13-9546-4623-9184-4C984275FEAC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72495FCF-8134-47EE-8825-ECD35103DEE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2A29E493-FE4E-4374-A1F7-00C62F77598D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9BCC79B-FD66-42ED-8360-AF4695E60DB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C338135C-F874-491E-845A-8E896ECABC0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59CBE022-0806-41FC-B89E-ADA1E60B39F3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5FED1728-0742-4F80-97D2-F05DF117BA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89C00FA-23B2-4368-9857-B05C9AD089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68DCEF2-8830-4CBD-B7FA-0B215CE8F426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1F90871F-99CB-4D35-A28C-E7A26B9497D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DF7EF3B9-C1CF-45E2-8A70-ABB1A80A6AE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2849A62-03BF-4F69-A772-EA4F8C40FDF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F2443A8F-EC6B-42A4-A931-6AA831C52D3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B77EF3E-E612-480F-B92A-1EE6EB8A99D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822C3E04-D4DF-455E-A7D0-F885607057A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161280FC-6897-49AC-8F1C-F8388CCE8786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A8A3ED2-AC12-4420-AC88-88B62CC6C79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FF3B88DA-7277-49D4-9629-D4C8710203A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C9E41A5-B1B0-40AD-A3C0-4F7E71322AE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21739BA-3B7B-4EC9-925A-FBAB6E94BE49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B9E5C4E-1F80-44A1-8FCA-3AC705D028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BC153AF2-A7E3-4DEA-900C-D3A9AEC08793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CBFA8A4-9EAF-412E-9908-0F104F37F3B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CAB97DBA-55A4-4ABB-B9BE-91F18A3B1EA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9E67B026-E83E-4918-992E-84AF346F051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173CBD1-C9E7-48C5-AB4B-E1C6F7E84BF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51F743F4-B02D-42A1-901F-2209DA40CD1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3917D0CC-0BD2-437D-A6B0-8C17A3CD5062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2670AE92-AC2F-43A8-9FAC-7F6624A323DA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44F8D62D-83EE-4524-AE1F-661B3DD3B76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F7EA5CF-9933-4BF6-BE4C-78AF6F18160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6BF5AF4C-CA40-4EA2-9D64-16F4E9BCD74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D8CFFB2-70CA-4985-B9AE-67A91EF961F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25F2940E-FECD-4F57-B657-43889DD3524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2E680C3-3784-4D05-80C6-6021A7B090C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99B9808-45D8-4DEE-A734-990B5722044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1069A568-1522-448C-B944-E288E843C98C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07D61EC9-0ABA-419F-B51F-AAE00780B32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422E15F-79A4-4FC5-86A1-9D36FE01EC0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7B4823CB-A2CA-4DCA-A4BA-9134D5049A7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3AFD4E06-25B9-441A-B321-A44FF62B7B8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76C7C3F4-D854-4A65-8BD4-CFE15697DA3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0438130-9CC7-4FC4-A83F-FC49F05AA44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BD7AA805-D771-414D-8B30-94468481B9C8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1776F5B-EE70-4702-9735-B35E8E1468A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3D43FAA-63FB-4F8B-90CE-A1E3B239B1B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E7DBD87A-9D49-47FA-A274-6168FD792F3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EC80AA5F-61FB-4700-9BE6-CB73C84EF76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594A6B81-3746-4D32-9BC5-BF19AA378B4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FFA6B7DD-AD87-4F4F-98BE-FFAFB940F25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9118153F-B473-4CBC-AD80-1AB373F2360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33332C20-ADDC-4103-B6D1-609472C7BFA1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9C326AC-51A0-41D0-B78E-EF8BA62C75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B1C97AFF-2469-4B4F-AE4A-94DFA99AB10E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9ED0DC6-C981-4213-85AD-2009527979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EBAADC04-9B79-47FB-A3F9-7619CB74080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F6DE64D2-C956-40D2-BAFC-7B77BCD7566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F2544E3C-1A80-4BF6-AB55-D776AAD351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EB5BFF6-80F9-4EF6-9C27-B49CE494D4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52F100E0-34A2-4356-8708-EA8DDACDB34C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521939EE-BC13-4736-A4ED-77841441EC9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5ECE7E89-CD23-4867-9621-562759835564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56F50579-9517-4797-A901-5DBDD8A3D750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67E99B6-D5D2-4B40-957E-D9F262BDB684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02AA65D-2EA7-4FA3-85EF-E1EF351A5DA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33C11ED9-0D58-454B-97DB-8F46708C10F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C697930-D71A-48AC-B97D-9B2BE85C8C7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2CE8AED-BA1D-42C8-B460-AEE0B558B6E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BC6E244A-5520-457B-B4DC-D2E84603BF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B7477498-F418-43A3-A2BD-F6C7C8403F75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61E903D-8B69-4AA7-B5A6-377139A8BB84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5413318E-C40F-4822-9E07-87A477B601F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F121D7A4-7DA0-4DF7-AA2B-F3929A8F5E0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8600D7E3-8841-4363-8791-3262F7DA88A5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8213BE5-404C-41DF-8F87-7A42D8E4BA3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289EC51-08F7-4DBD-B81F-AB58F474684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0097A8C-9FBF-49A9-A405-0A29B6C919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CAA894E-0ACD-4776-BD02-80BF9956928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28A3CFA-CBFC-4E67-8C1D-A03E0555503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6562C1F7-5999-4097-B7B0-A9370783D73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F252437B-DFB0-4E2E-B6DA-B942924C9B5D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35EDF743-6DD2-4387-A38C-F7214EED551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5F41458-BEDE-4CC3-AF6F-B9C5C52CC5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478E52DC-76D8-41F1-A025-148606D1F81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4B789144-60E7-4BDB-932D-688E8424C952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DF9C1891-C85B-44A8-B924-F243893C92E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A2E4D280-21D0-411F-A339-880C295A4ECB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E3EB9BE-F20A-453F-B6A9-C3E284B3096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1D9472C4-3BBC-4F3A-9056-12D58AFEEC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1E914A6-ED78-4A95-9D8A-F99B3E0BD48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53F1B29-5B3D-4B6D-A6DF-36A5FC9DD1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D11BD34F-ED23-4C8A-B7A3-DFCF4A3E922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1DE6ED0E-7AB1-4F09-95C2-C536B96A51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A79AAE4F-CCD6-437F-9BCF-662D5F72DD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B1E770AC-F847-4AE6-B82C-9BD454C1CF95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6A62EA9-2426-4E54-8257-265144AA99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695F489-0B13-4002-B7E3-84AB77F0445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AC2CCB4A-3CD5-4677-ADB8-C438B784355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479880E8-5C63-4273-AB5A-268F9F072759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63CA7BC-8CED-40A5-8EAB-E8DB229C200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75C81BB2-7AD8-4AD7-926B-8E3519A5ECD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C93D4A6-345E-4301-8CEE-006B08AC270A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013B9062-3831-43F5-8DD3-9F2D7E8F9654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7BE4F9E7-53A0-4B5B-94B5-009BEB6D5B85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1E217C0-ED6A-4A44-8B39-4276A1FC7E5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73D18095-8E9E-4E3F-8C75-D8054E9D7271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78051E4-7352-4D5F-93ED-2DD934D1A06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CC873A3F-F81B-4364-A351-11B9B704C675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60C3E3E2-4910-4C1D-AEAC-D64187DE2E90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062E97D6-F68E-4E2F-B3B2-D3B48C2F6517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BA5FFF7F-571D-435D-83CE-25A5A0ABDA2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FD38DB0C-5945-47B9-8C5A-583E42AD3AA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A9F5D456-325F-4EE9-B691-A00127EDFA5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9AE630B9-B07E-4CC7-BBC3-18048920175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B3F50E55-5931-48CA-AF60-A7B7AEBE179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C6EEEF07-9279-4C5F-9D29-9531E98077A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A4ED77E7-59D5-44C1-8A92-CC508567CD3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7D06EC00-B7B9-428F-B97C-80220B4CF7A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15B5B82-64E4-4F74-BE3A-CAF354252FC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55E5F4F8-AFFD-4218-AFE3-BE00610BF16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563B874-0BC8-4403-95A8-60C67415F0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5360E64F-1999-4F93-AF24-4F4BC8F423D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D79DCBA3-3928-462F-886A-F729A7461BC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8FAC72B-6B66-4485-913A-0008E7A0966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7CEB8D9-24AE-4BA7-A551-4FA189126F7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81EB2A8-BB6A-4A4E-99FD-80D2A7D4174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4A27BB62-1995-43A7-9BB3-4E8134F50721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B6902F04-4783-4078-AAB1-D5F3E8FFF18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E4489DD6-78FF-4645-AF5D-D9975A9C07A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E82020F-EE1E-4C5E-BBD5-8202EB8AA3E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C0A61DA1-F90D-4766-85C8-C137AA9E0AF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24F5051-0DE5-422E-BBE0-D84D55C5B4A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E40C43A1-D843-436C-9E36-5E9E0F88C32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18EEA15-5E1F-4F09-8929-89F8E019E5D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BA1815F6-139A-4C95-9808-3C0FC65F1C1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183CF8D-055F-44F2-9765-2C488911F0D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BF7DE19-33C3-4B8F-913D-D09BC6893A9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A8FEC8A7-3E5C-481B-85B7-5B28D79271E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0C0BF5C-4F38-4A35-80D4-36BD048EFDA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B2593B4-9414-4782-877F-984577DB126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643207AB-05E7-4C72-A0B4-2095ED6A8E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C6F0F1DF-245E-4103-B477-E2E6D6DE31C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D765D516-929B-48AF-8BAF-F97734230D7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7A9E473E-7703-41D8-9A28-215E5B4482B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CC7771B-3267-4064-AB0C-49A65C1CCD6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8676E60-3BB0-4BF2-BC4C-CF3D47032E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390E388C-D5E6-45BE-B5A0-92B4C670FC5D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E191729-6266-405F-83BE-B454CEBBE4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FEC9354-21E5-47F8-A542-BBDCA3C245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FD59CFB-00CD-46BC-A1AD-A255B8F4BABF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432366D8-526A-406E-8FA2-61964775C49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8783C044-721C-426D-A1C6-E4D571F4273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B63C1291-08EF-4D24-8E6B-3FD2AE7AF1D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CCA4F47F-96B4-4D18-A743-945F2EDFBFFB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8DB0B7C-00D0-4313-AE12-B800F7D6F6DD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9CCAFA73-152B-4066-8FB7-C1FE78488BE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170DDBE3-42B2-4017-9B5A-7C99D2A93F3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9217694-5AAD-4385-983D-4E90C3261F4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002D5FF-12A5-4097-AC74-3977769310E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EE01C6F2-8554-4BD3-8616-CC773C362ABD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67E4FDD6-595B-48EF-BBFA-B275BD7D610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EBC58759-58D0-4F4B-866C-9931679B011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3026FBC-FC1C-4063-A661-1772A124A18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DA66489-57C4-4649-A085-19A85A2E1EA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2403B3D-4607-46D7-8455-87A8F17C914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37B1422-89AB-4D84-98A1-7A9DB6D6088F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C8082F75-4065-4FE1-9D8C-7C6212B194C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D8DBE7A-4AA1-40F1-8835-FA805A61CB15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D25F273A-04CD-4B72-9106-18CB8CA370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62816DAE-2E43-4952-9736-F24315EF2E3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8CDA5B79-FA08-48C5-AFBA-5D75AC0CD3F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7E7799E-22ED-463C-8D70-D9173AA4F57E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B033DEA-08FB-46C7-96F7-514E9988CC9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644FBF0A-8725-4C44-B401-15FB5650A8D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D12F7F9C-E884-48B5-B3AF-F4617F75B32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49582ABA-01E0-4C9A-93C5-2A43E0511CBB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B097981E-7ABA-4D0B-97AA-5B05F62BCE6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D3F43C5F-443B-4C55-A152-7EE3642B15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569DC905-7582-4C72-803C-FD00AF54214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28D5D047-AD3D-4DFB-9864-607A7512AA2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041C67F1-E07A-442A-9BEB-2268AC7E927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3FF56539-C8DC-4E37-8466-9D1C290EB04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E1463A78-F846-4B81-BA14-926F48A0651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0D383B9-F08D-432E-A410-61B95EA2F0C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44F32EB-8198-4E05-82D3-CB48470623C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8F29681-DC27-4F7A-83E3-BC318FF90A1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AD07345B-6542-4E60-8693-67B8B228182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0381194E-AEA8-4548-A1B2-35D9BAFE59D7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78113ED6-7D70-4C94-8E75-757259C514A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4BBACB8A-0E60-4787-8033-DCAD81D459D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25C27350-8DBF-4BEA-BC88-FCCACF6EC53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4703F5D9-F50F-4DD7-8BDA-19A1C75D899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17D8FD44-8522-417C-B9A5-98824D83B907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B3F0AF0-BB0F-4731-A977-A7A82B8B2F8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4A8A85F-A951-48B0-8ACD-3C109B32130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D26CC329-B681-4BB4-BFD5-D83B63170EE2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0EDD60BA-B4EC-459F-A0C3-D046CCD12F1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7DC4D925-B091-4C01-935B-DBA85FFFD94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F2D0E391-0574-4B37-A915-0C1395A32B4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8AF03C9F-26CB-4073-8D49-ABFF203F9C2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B8087999-8E44-4345-8E6E-823CD5C1C98A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F1BBF1F-3E98-42DF-B12E-F1A0B05219D1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F35CD02-231E-488F-8415-D5AA3985F35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845B0B32-39F0-45EA-A2BB-499A526E2BA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F087BF60-8478-4D68-8322-24F73ABBE50D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6C7C36F-19E2-4B0F-B932-988C4F5F0AE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85D2157-72D2-4CE0-93D4-D5DCE8A6538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0BA8D3CE-A2A4-4493-8AA3-BA93228BED86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4616C500-86AD-4774-9E3E-F828F865EE0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C80FC68-BF09-45D1-812F-1DFBB05B8F3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0D62552-C3D7-455A-B28D-6E0BB860A05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6195D42D-2973-4946-B32B-609BC8C4E95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15AA95D4-79AF-44EA-86B6-D5795E95BC6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91D37E7-B398-4A28-B24D-A0E42B63AF8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535BD8E6-79C4-4F54-A5A9-03DC41B2DEB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FC16859-D4A7-4459-84CF-6A9C43E0877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FB9CBC1E-F8E0-4BA8-8F38-B5C5D49E24F6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1F210D98-8626-4D2D-B873-AFB2414B866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65F49C34-DCAC-477C-9BBF-3943BCF4836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D747B348-1C12-4A33-A37D-A2DAAA05AA1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EA42D213-037E-4BFE-8375-8555C9B39EE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DC682CBC-0085-4B60-A808-48FBF224D51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D1A6E6F-8096-4F68-8F5D-89B5431B76B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05FEFE1-C16C-43DF-8E57-4835780DB70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FEA2F3DC-D9EA-45E0-995D-AEED079ABA5C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B8A9BBC-F27A-42CD-84B0-EC149BFB67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F874DC8-44C9-429B-836B-9DF2FD33712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875FBC5-5D33-4977-B4D8-F23F52ACD8F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FE9FD17A-1D19-4596-A3A9-E974BF974D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B664C175-A9B4-4543-8666-D0B0CD00EC3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A8440A7-B192-40D3-891E-614B4A3B65D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4DFB80A3-2BD9-45E8-A34F-3A5F57BEB24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1AF51F64-EA45-4D5C-81F7-FD522A24FB2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BB40F207-9E90-4B90-9EC5-EE1497AF7EBD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23DD9898-26F9-40D2-9309-76B94E6A4D6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466253E-DF13-49CB-A46E-2382761C29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BCD1B406-C693-4A00-A9EA-F74AA2CB04E3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00735CB6-3DDB-4945-9E94-1FB508D5378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E19727D-5A2E-403D-8B65-4BF018DD328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55A0793E-25F1-4ABE-A9E9-6DBD19486B9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DFCB50C-8741-43DF-B93D-73B3D5319E5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EC00D4CC-5B69-43D4-902F-F8F93D71D485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75968E2B-1CB4-4D9A-87A9-AF0F4F2C68A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BEE2AAB5-D0D8-4E64-9B8C-CCCB53D8A46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A63DE515-F0BE-4D31-8646-A26DC2BD7CA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4103202B-C83F-4A2E-86AA-35AD3830217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39D58D25-B045-480C-824C-EE0C6067DAC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8292514D-B161-48AA-8066-87718C4E0D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FFE68686-DBB4-42DC-8DCE-2D0037AD75F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14FDB099-2593-487A-84E2-D0A065833A76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3D95D88E-CF3A-4870-A456-A0AD87C7749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531F45D-1BA3-4E52-90D6-73F8F429C4E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2C5DD56-3A97-4202-90D5-837692DB6E3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22227120-4967-48B2-8AA8-0E542B659B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E8EF4DE-5DDB-40AD-8231-F9C99E105ED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D425BDCF-6ED0-4ECA-8A7F-67BEAA348E80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44A2E782-F16C-4272-A894-2D2A9AC983C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F66CA91-3135-4D6E-8002-426BA437AF9E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BCF5D9D-F203-4F63-A9F7-A51E34AE1D8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4118BA38-FFB2-464E-8764-752C7A42CD8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963CB4E-13B1-4F1E-B4A2-229EEA6D722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D2FFA0F-4691-4986-9067-56A6B42FEF1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D977EF6-A93D-422C-9A44-516CC1AEF5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04ABE09D-D528-422A-BAE1-8060681C5B4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C369D2F2-2DF8-4687-A112-802118BEE4F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217DB1B-41D2-4FFC-B721-D3499F9F34B2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B93DC84D-A3A0-47F3-9204-7C10C512BDE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57246822-090F-46B5-A39B-D43A012865C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37BFED1A-7E5F-47D1-9A71-A1745090C88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796DCA7C-4920-4B31-830B-22FE83D887E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2ADCF1F9-8A48-4753-8733-F340BAA3059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5E03D3F0-F9D1-4075-AD19-DA82A89D2871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CE0D434B-4719-4615-A03E-EF7ACE0F1058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08E37650-6E96-4C30-A4FA-2ECC2FD7DF11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EB9CE17-344F-4B76-9E51-59B4E12213E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0D923715-EBF2-4338-9F9D-C8B57CA0CB09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7274086-FC10-4BBD-AE22-FDFCF23BEB09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1C5AD83F-BFA9-4A57-8EE2-913FA5E44BD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44D4137D-2B5F-4738-B885-08295782DC9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AB4A3A3-9EA8-4724-8E85-106F7E5F1106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86AC8EA5-7045-4072-86DA-88CBC5C757E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4A5A1024-3A0E-4AB8-9C50-DBF517570DB5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2E4C500-2310-47A3-83ED-8350F75A23F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791DA36B-40FA-40D7-8F11-346294D38C6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CAF74345-86D1-41D2-9BBD-B80B4CBD240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C748E8C-CBE9-4ED8-BE49-5243E9769E1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25EB0960-D855-4518-97A2-7C4BA5EC4CF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080689B-606B-46F9-A701-38567E5B213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694D5B2F-C199-446C-BAAE-C81FB8A5A184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B494049-0BFF-43E7-885C-858E03C3F8A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1CD03245-5646-409E-800A-AEBA8CEB0B31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5A68DE8C-DDA3-443C-9559-35DD839B9E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0F671E72-9716-49DE-9064-1248CB2B898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6B878F6F-B524-4641-B74E-DD8FF3D894B6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AB61A509-0DB4-4ECF-BFD1-62E575B2A11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30791C1C-2084-4861-B3AA-8871848693E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1C55FA5B-1808-4283-9320-F2EAD15477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ECE14DA4-9182-4417-9C57-858E3F973527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BD4BB779-2F81-496D-A729-A4DF0FF086E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F11AB97A-E4CC-44A6-B8B5-2D0AECF15BB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4B87B0E-3315-411C-A561-70BE6EDAA6F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841E16B0-1C22-40C8-A6E7-DFC373F7E09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F3A9B1D-A87C-47F2-A7FB-1DCB397D6E7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F2D48B1-4C08-4425-BA98-024DB451CD6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12E3484B-DD53-4573-B2DC-6BE74D9DFD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A46E86EB-995A-419B-979C-CE542D19454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E40F2E62-6DEA-4727-90D5-632866F2DD3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554B7616-66D4-4E9E-B28C-76B4D795B55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7209D387-7B40-4855-A6A4-828219462D7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6D8B7C10-00E4-4BD4-BC78-0177BFFC99A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939048D0-08E1-4A0C-8CA3-2A216B34024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AC95AC4-1A24-4C81-8657-2E98F44CCE1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2EAB2AF0-E06E-403E-A276-74E6049E552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BB4F4462-F45A-4134-8FBD-A76AF2B5DF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E4FCAAC4-BF56-4223-A689-CB88572C2DE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D31A37FD-AFD6-4A72-A0CA-C57B267A884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80BA07C-1762-4EC8-BCBA-7DC60086EB0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4AC81849-43D1-4D0E-8628-12CD9B3EF0FB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71F416B4-F9E5-45CB-9974-8D115A01FFE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8D595D33-FE8D-4200-913F-FBAA207A6AA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02B53D42-5A91-401F-A0E2-9F6833CDBAF9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7E59D4D-803C-408A-89A4-1CC3A4463EF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46685CD7-0DD0-4321-B72D-5FE133A7296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35F5921B-884C-499D-924F-341417C4BD1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25F6B05-4510-48E3-A4C0-2EA9C4BE7F7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9F045703-8454-4127-95B5-D2DC005A984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E5E4A1C-9891-47BB-86BE-08C1961F8A6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3CAE830D-B77B-478C-B692-8CC4310DED7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F0A9F95-83A4-4447-BCE8-3F97917A3732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40830166-38EE-47F7-832E-D3B56C76E6E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84D0EF19-7062-49DE-A5B9-5BDEF8E9EC1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4BCBC40A-9D02-45C0-8054-E97CE96049A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EB49643F-DCCA-4131-ABA8-027F6F5A13FA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2F68BCB-256E-4894-871B-B1000A75A3A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D2DB3751-5DB5-4B02-A697-3302D3928AD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71CAEE5A-29E2-488A-8962-114378840B0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E20A99D6-0E47-468E-99C1-0C74CE8D744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2D2BEF6-9445-4108-9A03-912FDF302778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AAB159AA-42C9-46FD-8D4D-85ECFE90ABBB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7FAEA77-85CB-4723-A5E0-4E3A41C52FE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D920FF28-DBD0-429D-9E2D-6B570C9A58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8271824-C699-443A-884E-2CBF37DF45DB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7B6FFF4-2022-4058-8B38-F98EE2E2C74A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7F6C002-50DE-48EC-9FAD-E9EE8A1546D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395CB513-CC13-4FFB-B5DA-FA6BB14FF5B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E93F5C6A-7DEE-4227-967A-9CF77FB6BB3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AB9007A9-3176-4BF0-9BBB-2FA0CE3607E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A6D2A797-9791-481E-A802-DC64B24187C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87685946-334B-4830-9650-4B80218F277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001E617-45C5-4E58-B884-7C117C2AB7C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B983F52-6DEA-4946-BAD7-07F5EAD5911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53A3B7D1-5EB8-488D-BC11-D9CE3E2D9C6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1B2E32F3-2B09-4584-904C-F1A025F6C40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992966B-143A-499A-9D64-FF030A2465F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DA999CC-98C9-4C5A-8A17-086C6B5EFCF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4DCA891-EC2D-45A5-8A73-3EAAC40B557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DF297CD8-86C9-437F-9E47-B2A21809A49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082CB1E-1282-460A-96BA-CBDA029A00EA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A83B921E-C1AB-4730-B1F1-06925D678CEE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A381EA7C-8DB0-415E-93F0-2482CAB20DD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6821B83D-8FC8-4DF9-B14B-45F073DC3C0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542B4C55-06E0-49DE-A04D-0B7111CE6CF5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0FC1A229-BF83-4C48-9251-D70F17695A0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2880512-E8CF-47E9-9628-198046C98216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236EAE9-EDE5-4DB0-A6C0-1D7C5A9C7E0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0EB0A1E-59F6-4A2A-A307-1008BD8DE24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9949BC0-0D10-41C4-88F1-3FF695AFBA5F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44C3575-2338-4AAE-AE4D-8E130685E7A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62ED10FA-E2E3-45A3-885F-1859672DE0B7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79AC0E97-C333-4A88-9068-E7577B8F939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7FBF546-D94E-48BF-9125-253A1D2A8B78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9B12DFD7-C7E8-43C8-8373-B7116AF1E4A5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68F3C54B-4468-4927-9DFD-417433575DC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9295DF0-1B2F-41F9-8359-6C1E382A8D9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FE939EC-4BD4-4A89-AF0E-3B8D6124282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50196E5-E996-4624-9741-E3647976681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14B1EB02-38E0-4F2A-AD19-0FEC8B5056A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3611230-79C0-4FA6-BAFB-BA7FEE0EE19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FD3F7ACD-7591-4FB1-9B0B-4C7E2FF8D15C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ECE0867C-F7B7-4E81-AE1C-E8A5EE5750A4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8BDE5EA-4196-42FC-8495-70EF48AAB6D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3606455-2A4C-428E-BB04-27ECB00FD77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B5224812-8A9E-4879-967A-690AC716D4F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6494E3F8-CBD8-4A2C-9364-969B6EC7B535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DC90AA0-4EE7-4FB4-B457-DBDF74AD326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FC45E53-1C31-4C27-9617-E197BB2FF16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D2C2938-CA67-4916-8758-EBF8DF45B08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40C37263-EF46-4265-A5B3-79F931A3820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2F52C5A0-4759-410B-B19F-1360A202C6C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72A1B62-2478-4F2A-8F5D-33E186F7BA8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5D21171C-9B70-4764-8553-0EECFEAD715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1E60741-4B7A-4ACD-BA93-AD7DF51710F1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DD0BEECB-0675-44DD-9442-DE50CF7AD70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EA9116E8-0F91-4052-B986-28E14B45D5E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2E447FF-50F0-45A7-8BE9-8325B722491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F1E6C06-567A-4CC3-BA54-CEFD8F7F35D4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93B1BE08-1148-40D9-AA61-6830364141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43C53BFF-641B-4C1F-9326-7A5776945E81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96C806A9-612F-4E9C-8622-DE63DB722A1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3050E761-D1E6-488A-B435-E668CAC0A4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DDD69AA-241B-45FB-9AE2-04ED0800EF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D44D8F64-B354-4DC7-A8C8-FDF74B997B49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3223691C-8331-47D6-A94B-4F5166FECEF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4FFFBCF2-5256-4D46-8553-5DA83CECC120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644D2D70-8D5F-444F-982B-C772686066BB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32503A02-252F-447E-9850-0EC2E6ECDD2E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FE0287FA-9197-41F1-8FB7-E495305A435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0894B287-E014-430D-89E2-A72291D5BD7E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2D507B3E-CD8E-49D9-9F89-5F6EF9211FA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6DF60C47-5BCB-408B-A9B3-530FE11C6C7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8BD339B8-CF87-4EC8-A9B0-1F250F3EECD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7536DC9B-D96B-413C-9CCE-0B732A925667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738A505E-C1E9-4049-A63A-91ED1E3D64EA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883CA707-282D-4251-B94D-B54EAFECC73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0D5A9C0-8D6F-4A04-91BC-E8EEFECE8BC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288939BA-9F0A-4AD2-BE04-59360365A7E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6BBB2FF1-B9B0-4EE7-9199-F8CAD7C9038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7507A0A1-2C28-4935-A7F4-8862A957D2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2FB7A3C-E829-44BF-AF90-61048219F5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4CA23E9F-80F9-44C4-B9CE-B044E3395E0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2548A5CA-9C4D-428B-A8DF-8A62E34BD94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24861FF-FD13-460E-BFAE-1C3D791A969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935CC6A6-4B87-495E-BE30-3485665BDFF1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9A86F122-6B92-40C5-911F-251548964E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618E5639-73AC-4D6C-A6C8-EB8CA3FABE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0E19873-1529-4B07-A481-FFD1913E74E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8F97F60C-1DBD-4572-96A4-63852489038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B95985CA-BDF7-4B4D-8CDE-D446DBE84BE6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2CF4D501-2257-43AC-B868-80FEEE043F7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6FD4D03-86EA-47EF-A6E6-781957FFF15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6263254-E575-4487-8C34-1E68EB2FCE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C1137B43-441B-4A28-B640-60185569870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A0A17FF5-5938-4228-A242-731A36FC80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840A9E16-FA74-4A0F-BBB2-AC960F2531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C2313366-D61D-492A-A429-7755745758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470ADAA-437C-43BE-978B-4011408F07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97A254ED-077A-4700-8207-BB5EE1FD1721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17714E4A-810F-45B3-905F-3E6E0ECF538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A3BF3E24-A8C5-487C-B34A-0D27A50BA55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0B58773-F5C1-453A-B51B-6841CDDFB8E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348B5F0A-61E7-4256-B910-CA1177B5FA90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C06327B6-BC1D-4F5D-B96C-773B2670F37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D568FEAC-0F57-47D7-8A55-CD5E21C88F3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9098255-A270-4573-AA35-333B430F8A0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C490A867-8070-462D-9572-92D6BE740121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885FD73E-12F2-4D06-8896-C0DE2DCC1A7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4B9F669-8476-475D-86BA-F890165F686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4C25D1D6-80C3-4811-A33F-07CE2DC6580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C3C60E60-FF6C-4CF5-B2B3-EA0D447175AB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215129B1-E899-48BC-9FCB-F33B210FCC9C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E33F666-1552-4256-95C9-75980B7744CB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C7560392-01FD-41A4-B5F9-A2B6EFC0F8B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E42A4794-9718-406C-B002-9603F5F60EB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F60B57C6-12B2-4215-A395-83AE5EC09C6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54589349-0749-47DF-BD1E-F7F638D5B7D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0797ED0E-57B8-4AFD-8D08-E29140DA72BE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CE719A6F-A101-4BCC-9B52-5EC6B595307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E0E9FBE9-8121-4217-B96B-4668A143D2D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E7CEDBDE-AAB0-486D-A467-943E2357345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4A394AE-40A1-48CC-AC20-682BCD0B98B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B7D5D17-5652-4EA5-8258-8FA98507770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F729FD91-5AC2-4997-A5C7-A5FA81BACFC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50369DA9-BB3C-499D-AF20-5B2E5B2DFE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E5F64368-5942-420E-AB3A-4D9A6614327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F436A48-6721-48F9-B47E-1A8C3912F3D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F6A6BD1-EC9A-4961-93C1-03AC37A7DB8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D98E419-18F3-423E-92DF-2A6BA38C744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8D863B57-9337-42ED-AECC-2DCC2EA673A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19A62822-9F6E-4073-9A88-02705F5E2D2B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D15BAF6-A6F7-4B3B-AE8D-5E2652267D7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22AAEE4-93A6-476E-A1E5-F33940EA7EE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3A0C3967-5191-4370-B3B0-5372C608B6F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3F49DE5B-8F7A-4C68-AD47-77917B38462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B3AC011-982F-4507-B742-16555DA5AA4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2A26729-27DE-4572-9567-BDCEFECEA3E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B5ABC1D3-3B16-43D1-9717-A38572885D2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4A9137B-5507-4776-9D74-B441F9063E6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425FD67-C6E3-4588-AA1E-201BE94CD11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D2D7AE1-C0A8-47F9-AEE7-77636909272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007444C-E521-420B-A4E8-EB6BE0E83D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8A6CB751-30AC-41AF-8364-74A2783F35E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C8B4A9A6-907C-44FB-A087-BF3E47DEC8E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93E6F7F7-9E7B-43E2-B926-BAC1022EBB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61804EB4-48EE-4E6B-98B7-660DC4B8B42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A7A8E48-916F-4328-851E-476AA105DA97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E35A61B-F41F-4EF4-A257-508E4DB38CC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251C457-CE8A-4CDF-A4E5-E82919F1B69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869BF1CE-4B46-436D-B10E-2100DB6068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46A2BE22-6604-4BDA-92CA-CFD540CD605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92DDC11D-4BAD-42E6-8A62-6CB45A32320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AD45DCB6-3BC7-4249-AFFD-E786E05F60C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432DB3F5-971E-4BFB-9EE6-1E5EA611782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C60AE212-CDB6-4C89-8907-12010796FDA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11C57DC6-BD7E-48A6-AE06-211B73500D8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498C888-039F-4FCA-ABBE-6AEEB2192FD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B989EDA-1667-454C-8377-B6BA4E377B52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C6FA007-56A4-4BC2-B6F0-06DC8FB1F38A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4CF74E0-0769-4221-BA9A-AAB64377BFB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405DE8F-FA50-413D-AFD9-6A8EAE39BA8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7D3E5460-D614-4CA7-A052-914F4653954A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CBF47125-415D-4163-85A0-A5B7BB57611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4801BD3F-B994-4D5A-AD19-1035E1E92D5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7241E7C9-752E-473B-A796-4AB1AA93D699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174F2C3E-C16C-463B-AE12-5F714F384324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F954FFE-17B9-43A6-8A6E-B27E60C105A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6C2B09B-A4F7-4884-AAC2-220CC178A74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7A3F50FA-F719-432A-8AFA-AABA223C22CE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ABF3EB0-FA78-424D-887C-86B8799DA53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F4D7FC4-2D24-4E2A-BFF6-03E39E7D2C8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34478432-2FA3-49A8-90E8-62CD08FE8AA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D435ED8-3D28-4614-80FA-00C5CF07AA8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C2938900-AC1C-4132-8286-4B720FE6051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E4831A1-2B12-4AD7-98EC-D4A873EDB76B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851BFF59-E797-4909-B334-A272995BD173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880F163F-ED61-4157-A771-1B9D2F0AD68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3D6BDF1D-E2A0-4BA8-A37B-A78CFA5C3E48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ED1CE69-8009-4AE1-A4C9-1B813F4F16C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E817294-5C1C-4617-971F-88F1B6B6483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9097F13-9D5F-4C01-9F66-E17F27F1798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2F37463-EF60-4125-B403-406E3014611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2A0A26E-E05C-4C45-8267-984456D9AB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F82A722B-C827-48FC-BD2D-2E76684082C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7DEDAC5F-E22C-408B-8745-BC356249C36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08266D7-F414-4F80-B79E-D9B5BBB30F2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67F87ADD-1A86-4124-93A8-286DE19C75D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C3AC1B3-183E-4B50-8E98-0D2FC7534A6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114CCAD-8536-4C84-B5B6-D68A2247B9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058521A8-32A1-4C90-93AA-219767EF5D0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16E0698-E5EF-4945-9EED-9370D4AEB7F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CBD0154-F183-4243-8894-B1FA7A429003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3659F2E8-2BD4-4D11-A549-F8D65B16FD5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F0CA8E85-D698-455D-8085-920E9A7EC06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7A523E41-22CA-42D6-B4FC-79793D84BD52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F075B111-04AC-4BB2-B8FD-88E99B411C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F2F2BCE7-06BC-4D57-8D3C-2DDEC1AECC1C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B6BB96D-238E-463C-9D2C-558E246DA1C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DAB5308B-3A8E-4373-98E2-B2871B0BE21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086CBBE6-C78A-4443-A3CD-09159865B63C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FA930C56-3EF2-48C2-9D04-81E25979957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B6D7A06D-0505-4C6F-BEC5-9CBADF717358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6A0E000-94BD-4B9B-A7BA-DD6532C4EB4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5559ADD-1131-47EF-9021-8B27A0DEEC3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CE900D30-5FB9-4175-AD28-F2B3875CE51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D8D36C37-C545-44B5-B685-8C57E50B635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14385ADB-87CC-4B50-9539-940A7EF7E69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56E85A9-217C-4E9B-B9B5-3666D0254DB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47B38363-C368-4368-8660-A032508A205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8EE24367-94E0-44C3-95C7-5835C3C0990A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46818DC-B4CA-49B3-B1DD-5221C3C41A9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0A627966-FD9C-40C0-A764-65CA3CB103CC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990E4EB-8F6D-4C9E-9F85-D73D77CA0C46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850F4BDD-44A3-477A-A5C0-8FC836947ED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901936C5-9723-41A8-9A03-02A4E04016A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C99E0CDB-35CF-4DA8-9C50-FAE0598F777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EC827D55-F8CA-4210-9C7D-14744DA1A23E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FCE4C06-6C51-4E86-964E-E6F39D1456F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9BEF93A-E890-488C-9689-E98221DEBCF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40B7A109-2830-44A3-9558-B072125E40C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881FCB12-8F9F-4AFF-9587-9C71430BBD0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12B4FCA-8385-4B72-84D6-B987501356D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16B95327-7519-4D57-8AB2-C2F054F4F7D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36D51577-D616-49DA-B4A7-F34C442647C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EA13374C-7F8A-40F6-93B8-C70124950D51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62076C5B-E5CC-4602-9E36-626672E5AC4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1304595B-C5FD-44D2-BBAC-C968B242D99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E8F34316-B64D-4620-9A0C-95DC1B7E19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E0066BC-A416-4883-8FB9-0AEE86EA7E8F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8F459927-BAEB-4C4A-A9E9-0680D905CFC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EE338E65-3F9C-4EF0-AB7F-2EFE12B29F8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255DFAF3-6BAA-448C-965B-1CB76D003E2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3DD0EA19-17D9-4535-9D7C-8C7C9E5FC9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53BB64E-8F01-4E2C-A215-1B465CED853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CDFA41CC-B459-4B80-ADB5-E55811629804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E77C8DDA-6CC8-4A31-B564-C6374C785E5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1E0AAF05-340E-4329-AF87-1C50AD99B774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AB4E0EB-0FF1-4B09-A1F4-4501017BF2E9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9B3B0E4B-6D50-4C21-9F5D-7C300B88853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E25559FE-E899-42FB-90AB-8B5820A83B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A070BE4E-0E88-4FD9-A86B-D60BC5B08701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28227859-4B7B-450D-B804-19BF021852A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EEAA25F8-2669-4B24-8A4E-3516F4BC1D8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7D96AE5-6DF8-447F-AC46-D11859551DD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42979C37-34CB-4781-BAD3-F567118A985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1B0CF087-9553-49B2-8944-A8CDC2ECDABE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A06575B6-9CA8-416B-B1A9-B40475FF43C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1032E6B4-C61D-42BA-ADA4-5C3D4C25DE5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05A1908-B310-437D-93E5-6AFE3F4882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EA0F6EB-A3B9-4B50-BCB5-B2EF3386181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DCCFBDA9-45D4-4789-82B1-D26BA735ACC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896589BC-2EC9-475B-998F-7BE8C99DB7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4996F6A0-AF4C-4282-991E-5784D09B886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3BEC1FE4-8415-4476-BA74-8AD6D445F8A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07E4F28-8ACD-4255-BB6C-D5BF6E21A307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AE10ABEA-5D00-4EC1-94A9-875BCA58678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D6A8C45D-4A05-4C71-A980-31798B975F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D05E6B08-7B86-4247-9930-05AF6BBC47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B5277260-9058-4B39-BCBF-3EE544D33E3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93D9EC0-42D6-4727-AB0C-7BB50C57636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26D00D59-79DC-4B72-BDD0-BD2D1EB0DC66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15AAF0A6-A918-4198-B79C-A63BCFBD4D8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058B14D4-B0CE-4628-A3E7-C6488C96151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4312177-8448-453B-9E81-14BAEE3DB6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FBD7010-A974-4735-8F5B-3C6DCD6DC98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5452B75B-BB75-402A-A45A-F8520150BF7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0F54C650-B05B-434D-ADE2-F28AE29A71B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9BA2FEAA-2E2D-4894-8AD7-9CA4E61341A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5166391C-074B-4E87-91CE-D769C9C7528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C9FB6E7-4BC4-4758-8396-336439F6A0F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2E8CAC1-A578-4C5B-A4AB-51DCA1ED6C9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AE396FC-460D-484B-B751-A558539695D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F557F3D-9248-492C-A8A0-3F3BDFC07F37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97F558B7-2CD1-48B6-B51B-750255A4C61F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8422425-EC97-4C40-BE60-9E5615B0AF2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7DF25892-B113-4239-B009-E244BA8ECD6D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17B6BB40-32F5-4BAD-829D-AA9929E230F4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88CB1ECD-F531-41ED-B844-09129CB9FBC6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91B72F7-38BB-472F-B365-A6DA6272FBC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85366051-9BD9-48DF-8679-1DFC0AD9A66E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2DBB774F-07BC-400D-B1B8-EB88BFA2F8B7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54C04D19-4611-49A3-9C28-AD7B2FEB43BA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1A079649-982C-4101-8457-85ED1361029F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29860F05-41F9-4C43-BECA-1B8991B70E72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8C3E4E20-53B6-45AB-A513-425951C51C8F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50DD850-80EB-41DA-9682-37404B4F3CE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85ABB751-49E2-40D3-9C7B-C59D5417E1DE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95382805-B2C4-4AF2-A4C1-EA4602C0BD4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061D2BC9-1DB9-44E4-B1F9-BDAA7ABC94EB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9E7D18DF-FC02-4F94-AAFF-A92373E7B4F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66672A73-0FC8-4121-884F-2B9894A088B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702211B8-E7E9-47FA-B37D-1538A2AD5857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B38C2143-163C-48AA-B482-20A76FADE4B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712FCB4C-0783-461B-8323-75A1CAD0129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8C3BDFEE-4ADE-4523-AFF3-104625720AFE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18E72749-1EDA-469A-AECC-0ECA9A9E32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310BFE0-5242-42F7-A999-5051B4D2F97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EDC4D52B-3749-469F-ACA7-A4894DFD2BB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609CC7E-0D0E-4000-9114-5FABE319895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9B3FE4AB-084A-44D0-99B0-540574215F2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B6080437-CC81-428F-8159-9518357C280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21532425-2B76-4C9F-8C4D-441A39FDB767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4592DC4-9082-40F8-952F-6B37D4134C46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1F6AC482-704B-4E02-B2B1-74DF4C2B2EA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D8786C2A-53AE-4603-B359-32D9CA36DF84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8601A854-D031-4340-9E00-2D2E8808288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E7E362B-D733-4131-8252-3E772055D44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CACF5A40-58CE-46EA-9361-35C6A255DE0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B149D84-BFB8-4318-AFC3-73E487AE932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28F0ADB-12AB-4077-A812-AAA448FB21F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36731D1-9C35-4D3E-BB03-F19227110DD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EB6CF95E-8922-442C-9D5D-86D5815A249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81FDAB41-A618-432E-A6F5-167C8662CF3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8FBADEC1-912D-4E18-B7D8-22855193F74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EAB4BE81-7959-44B7-9D77-1C6713D2E78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A7EE7705-9378-44CC-87DC-1B49C3F5E7C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616F5B1-205A-422C-BE76-C95BCD2FB98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97CF83C-5FAC-4B7A-AC6B-8C5053E5BF0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41ABB7B2-766F-47D7-8AAF-AE35D21F775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DD0176F6-0FAB-4F42-9043-D43E93673E9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21318639-DE27-44D2-AEC2-E1BB4A6BCC4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A5BD1DD1-D4A1-4FC0-BD47-7F2845FB1D78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5D7B76B2-A1D9-4A9F-9400-031CBF02B9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CCEA8A2C-1AA0-41FD-966B-71BD4660AF6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54A0451-F2C1-4494-8D07-4B607761560F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7AD90F2-B572-4BE0-8329-D27F9FBA11F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C66EADBF-9CB0-476D-89CE-96F38E3FC38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3D4FD224-BB22-455A-8431-FE5B4F77575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47DE143A-99CE-41CB-B2C6-D98F49F3B7E2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1FCD3400-DF27-40C7-B056-BEB85DFEE897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053B8BFF-604D-4D98-8CEE-6CB3C5D999F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462519F-1EA1-419C-B1FF-1D8C2165BAA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9D74CB3C-0807-41E8-ACE1-D013112FA19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0EDC6FE8-128B-4891-B9A3-8A4A02CFDC3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0F151D8-5515-4068-A0EA-E91E329746B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2AFE48E7-34F3-4AD1-BA3C-0E01E009F433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2C05C0E-F53A-440E-8E30-39F827AC114F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478FAE8-50C4-49E5-B2D9-DDFDB67AB776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198A1C5E-A9C3-4425-B163-77DD0748A6B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1FFD7CF-FCCA-4575-9FCF-496CD799D74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9556AD6-6DB6-454D-ADEA-EB59E6C4C435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48C56938-8DC1-4ED1-BDA0-21903C519C9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20AB041-3F1C-43DC-83E3-9A2790D0DFF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BE79B1FD-FA22-422E-9C4D-7B5D979066D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1709BE1C-0B48-43B3-A7F7-780D9A1722B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B319BBAE-220F-4DF6-94C2-A10C9DC47E9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B6BC55ED-6094-4D10-B14E-EB8D7F556C1F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D9CC034F-D2D9-49B4-9C5F-00788AEA101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503B4C7-3F59-425F-BE7C-674D3316D974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8D391C9-BBA9-4C97-BA13-F6EB4EA234D2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03C129E-87A6-4EF6-927F-64AF39F162D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709C5948-4685-4A19-A136-7D3E5D233F0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786BE03C-24E9-409A-AC51-C7EFF74B05F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575A676D-1A79-49BC-85BE-317525F949A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A996972-F3EA-486A-A020-2BF34E81D9E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EC116B0-7157-4E27-B916-61A590793DD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9CB02FC4-766F-479E-AB11-36590102DCE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52285039-A12F-4387-A7D3-F27084FCC52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C8FFF38A-7404-4ED2-96C8-37228567B47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FB3A8856-7381-4BD5-9D06-D58DF088234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D9A215B0-0A9C-4C57-A4DB-6BF4E108CA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30985F3-85D3-40E4-9C24-733294E6A35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D6EE333-9C66-49D6-ABDD-7BCDB91BBED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9B993F61-025B-4DC7-BAB5-B42B1364EF6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E3F9A843-C160-4431-90D1-0E72BAE8A33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69A38EB-E4ED-45F6-8B77-48D9956BC44A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E5C318DE-325C-444A-A9D6-1548FA6F40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33C045C3-0144-422E-B5E9-B21EF07D9E14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1C07086-96D2-46D3-A566-C3EBE3052CF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19F63AB-6A8B-48EF-9200-8C96AA892E2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514B554E-95B1-411D-A3FB-BF8855268E44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88114078-6025-40F6-821A-4DEE3ED14364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A12138D-DE6B-4338-B996-69DFBAB1CC2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572AF0EB-1797-45B1-8EC8-B3A3030D4C7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A497544B-5378-4E0E-ADF9-DEB771982383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B236249-D94D-4B9C-979A-D4BAE5FBAEC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6319CC0-7B5B-43CF-8EA6-04A6F83E2AA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0F6EEEB0-2798-4EF7-97BC-68519B4EDD1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C885C18-BEB4-43AA-8302-2DFD57105E2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CD84E9BF-D02E-427E-87FC-A343ECCD933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E547837F-49AA-49AF-80F4-C1D17E3A7E54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BF94EB1-442E-41CF-9382-BEF91197338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23EFF31D-6A25-4EFA-B0D9-CA770E9D4B6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0D860CC-EE78-45F8-BEAD-1FB2BEA4DBE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92D94F3A-F986-46DC-9FF0-504AB9DC3BB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56D20ED-CFAC-4F52-A7FF-9C7F24691B8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F75F394-E620-409D-A542-5A902355ABE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8667D1E9-31C7-4270-89FA-A80C32D8DC5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7C1503CB-B265-447C-8A43-2A299230A55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6995B4B-C0FE-45F0-822C-B446322EA0A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D263F60F-3A78-45A4-8126-3129CB25410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B5CD7F3-36B6-4F53-9B33-757A3C999265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D39A806-57CB-4F02-8539-142E725A565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576D2734-8D43-468E-B298-F89D93DAAFD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6F854BD-E623-48DC-9B0F-CD4D22A2AD6A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CF372647-FB1C-446B-A4C2-99615EE664E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96CF71B-4C11-455A-BBBE-0143E27125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68A5369-8822-4484-9D81-7499D466820B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AABE248-AEFD-419F-8902-9C4CBB08EB6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2CA9AC67-E5CA-48CA-8F21-A341D662CC4B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017ABE0B-D037-4931-B388-899F2A5780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518A5F0F-86E9-478C-B83E-29A4B5D3CBB7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555B09C8-49E9-424F-9861-04BE38FC3F7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D785220-C2C4-4790-BA24-E3911DA03C0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0A61C90F-1D7C-4D9C-A150-F9DA8EC8205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5D2B0B93-E032-41DC-B025-871AEEA7D935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89E3974-9D3B-4C31-8776-8585DED4971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C95669C-EEF5-48B9-86F2-4F3A3EC161C9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A6B7DF1-2946-47B9-9DD1-CA74D3E09BB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63424B15-7D50-448E-8E0A-2F51B9702251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3DA95667-A94C-4244-939F-18E18E908F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0124BC41-5590-4FA6-99FA-C6E3A221789B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6C52D2AF-F33E-48EA-B870-00BB9781A84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246516FA-EDE3-4D18-B16D-6E81224CA14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394F68B-1FCF-43FE-A5CD-C14D69FFD1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BF1E2DD-5EBA-417D-B1F8-85EF6D4706B4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6F3CFB11-CCEE-4285-9629-36836352347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308DBA4D-DC18-40FB-8FFD-01062E27DC2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7D6C3D38-62C5-4082-A6C1-C9D52623B1D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1B441D76-A5D0-4BA6-A201-ECA2276F74D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D6F09078-7AC8-4F97-A4A8-BCCF1F5E379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D8BFB752-2827-43CC-8E2D-D6DAC7685F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93D8E0A-736B-4042-91B4-E5F4D9CC66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FEA94ED1-78A0-4A23-8D42-9130DA72275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6839B6A-FDAA-47C1-BD0D-B78D2CC1E9EA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015622AA-9413-4F18-BB10-A005C020E043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F7D1746-00CE-4D21-9797-2E66F863532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672C1298-80D2-4EBD-B1D4-2EFFBAA87F4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1BE0579-FB0E-4D58-8C57-B0810BB5C4F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B551C3CD-82CD-4CB9-86F2-938DFD4EF61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2436556-22F9-441B-AE99-F8A14794A26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8AA8C5E3-865D-4F02-BEFB-F0582738DEF1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2897078-29B0-440E-9A64-1434D2016DA5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E98D535-4495-476D-9104-4CBC081F98C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DEF991D-F3CC-4C23-9BDD-6232A7D9E65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36B6062-65A4-4C56-98F9-D09FE0F2ABC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235F4EA3-F938-47EA-9DF8-571C0E756E4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32B76F23-2F53-42C1-B746-A5430CDEA2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2F58FF1E-BB11-4484-B062-590273836C4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4A9F4B0A-AA2C-46BE-8502-6090F3AD47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837C2BD-1807-4316-BF58-345DA3AB615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5859221-1A55-41D8-BF20-87EA9C240E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A3D49A8-C49C-4480-8738-25DD67AF6BC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E069AF5-9766-4AAB-BB95-93C89ED3AB82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77265942-74AF-45EE-8FAF-A19D27F94F43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21F1E1E1-BA42-4EF5-A521-1FBCC6D30E0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34818426-5D21-46CD-ABCD-B4F4FC33D74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BEA34D5F-3E92-4D45-BB03-85D53FBB0230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5735D009-C9CB-4554-9059-401C80B7722C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151F1829-FE54-410C-A48E-C02D38BC7314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B3E10EB-1140-4729-B8CC-8A64231AC031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1ED0750C-08AB-4F05-9CF1-45AE4C9FC09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E9238543-FA73-46FE-A942-0742FD3C3EC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1F09028A-5F3C-43BC-8B39-43AF2A46368E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B386744E-86D9-4ED5-88BA-EBB79DA0007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948493E1-E9B7-4927-BDF5-5350B10A093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18A2AABC-3A65-448A-9A75-0732D2614A1E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00C28BD-8E99-43FC-BBC4-9B39608DB08D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54E0128-361D-468C-A0AC-1316F0862938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012F216-561A-425B-9D09-F7C5EB90236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4B88BCF2-48F1-4004-B013-961F83567DB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646E7607-831B-4008-9AB2-2212AB09DCF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6ECCC1C-1440-4B52-B357-25040DD9D15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210B23F5-8EA7-4BFF-BAF3-5417CCDFFB4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FDEE345D-A3C8-4520-A0CA-62E9C666DC5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D43DB894-43AC-499C-A0CF-6FC44EF5533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A64A1EC2-8CF1-4219-8E9B-7CCE7554E5D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B58AF409-FCED-428B-A648-BD366864F47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EA4DC3D6-114B-47AF-8297-9FF740C80EF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98E7D51D-BFF4-4AE4-842C-50F9B9537D7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B075BF12-8A3C-43FC-8D7C-B3FE27EDFA6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7571A2F2-87D3-47BD-99A4-AA37D35FFAC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0AB7814-7FD1-4429-9617-338C07ECF7B1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E2645142-D76F-4086-AF18-C4DD2A3D5AB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8CB97BE1-44A8-4ED3-8AA0-C52656B2D1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5C65F94-1B1B-4AE1-AD90-6D7B40FE3A1B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0B819CAC-13EE-4865-A10B-39FF4DFAFD6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3BC23147-6602-4CB9-93C7-282A0847EE3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F891C03F-D0FF-4633-BB25-F6D2371E2C7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A1B45F7-7A1A-4EEE-BEDE-418D119205D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0ECBF29-4942-4860-92C4-C4A3574B49E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6E9D613-EFB0-4D8E-A2C0-DDF7D617CBE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A58FF196-C250-4D90-B3B4-2901DC22187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F628062B-69E1-45F6-9053-49C2E66BE7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1149A672-2707-448F-A285-C46D2C37BB5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E91C4B17-1AEA-48D3-95B6-01F5680CFBE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04812D9-E0DB-487A-AFC9-2339DF2837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0951002C-7346-4669-9208-5CFA3F54579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FAB5FCE-3F68-4D9C-9048-51CE66D37AE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AA2FB51-8539-4335-8673-257FF297953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387E526C-F6E6-4C66-9B39-406BF0929B1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59EFA23-A6DA-4231-9BEC-3402C851F6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6E39CBF0-6938-4789-B32B-FD5C9AD523B3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A6ADB1CF-ECFA-441C-AB32-9A619DAD6B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DBA7D4DA-5023-4D73-A3E7-AC5605DAAD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052EABFF-35AF-4E45-89AA-77ABBB6B175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E69D6BC-975E-45F2-9525-E77ED7AAAD4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6058E5B-CD8E-4102-ABEE-0B5E1904943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BCFE917-31BD-449C-BAF1-BFD1292F5CE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8E175B0-4E40-46E6-BD73-1A840CCCB940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6B844FFC-EC0E-49EA-8515-1E9DF03207E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F13C02E-4B68-454E-84B6-C4122648BE27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A60DCC21-FD7E-464D-8B1D-EAD5DABF428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4C2C61EE-CC11-49AD-96D4-552B372EF98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D1DFD8B4-D395-42BF-835F-ED21ADE7A35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B77EE48C-428C-4CB9-A5C1-D670F974199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360C85C2-8427-4569-A5BE-B5DA76381BA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70692A3-806D-4D09-8085-7EFA13BC1407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330EA25-2437-4728-AA1F-85B44D7F09C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D8C57FE8-35B2-4B51-B024-DCC7E1DD894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71BD8BD7-07F8-444F-AFFD-CE13858B523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9D16E5F7-9DA6-4C34-8F4D-D6B4E47100D2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BBF6BD95-A9C9-4E6D-815D-9F199D541288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775ED72-C0A8-4AC4-86CB-0E909AF6929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F44672F-38D7-4CE7-BA19-890F2A29F18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397DE25-B7C1-47BF-BF64-3D420DA6056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00A85A5-9D2B-4873-A854-C40F6FD31A39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D61EFA9-2D32-4933-A727-8095FD45B4D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F8C66F2-B58D-4D67-AD3C-83DA0B16E054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31D2045-A57E-4137-B64D-F69AE07EFBF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B6E6EFDA-D11E-4CAF-B5D6-8ABFC1CE626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3A3A38F6-E317-4987-A6CA-6F4FAA6B336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68B4C27B-2C09-4E9F-8EE3-8C52E59F8EE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FEB73AF0-763F-4DDC-AAD8-6037F95E2F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FC88554-FECC-4BBF-BEA9-53D0AA2F4F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A2ADE22-035F-4578-AA6F-F56FF3810AD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5ED2269A-2050-45F5-8E54-B1C5A240A47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54788B2-AD22-40AE-A565-9468E6CADDD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0E7A4791-5386-4193-927B-D1FED241C7B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12272EA5-6ADB-4094-AE16-F229D9CFF3F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C4074C77-888C-4660-87E6-BB39AFF71C3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0FCB83D-282C-493E-9E6C-AF733B9C610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850D86F7-BD2E-4A18-B351-29665C72F709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E3224A1-133C-412A-910E-ADD1F2CC5049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8F235B9-8D46-432A-8A34-1DF928F2153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FC1F42F-5EE0-43FE-8D2C-D6430219FBB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4C57931-B726-406E-BA12-FA1584F0F80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E1AAFBCE-AB49-4635-949A-B163158FF5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67E0DA57-812F-4764-9D21-ACB402AC89A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FABE189B-B60D-42BE-A565-27CC2534CB9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13D1D787-1CDC-42C4-86C2-2A96DF669CA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250C5310-55CE-4805-BF80-8A38D816A50A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05BF6075-CC6C-4329-A4AC-95BABD7FA44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02D0D92-ECA8-4F77-B1FF-3561CFB8527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5D57C466-2231-4170-B97C-55BC876CBD6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C57D882-0C7B-40E9-9BCC-17D26DDDE08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22CE0878-43E1-4EFD-AE6D-EF1B03CB83AF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B8903C68-091C-4A8C-ADCF-C10B31E0663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F2A39270-364B-42DA-8014-F69D4FBF7DD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9EA12A46-2695-4D43-923F-AA74C5E6B2E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086749A-84C1-47C0-AD77-D0CE6CA3DA4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8D80F90-7FC9-4E01-85C1-4FEF07FABE80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42BAE45C-8D4E-4BBB-9C36-9194BDD4522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7F258598-9C77-4AB8-B0F4-8331A120E16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1E94ED4-84CE-4F0E-88F8-44198458FF6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EE319D5-1FD0-4F98-9429-49F86935FA2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AD467E45-2CDC-4E9A-AB39-B9049EC83BE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76D131D2-DF98-4C7E-96AD-F829395A8CB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C34E6E67-3CB0-4C82-9A23-79B09A16528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D5DFEE3-AEEA-40C6-B08E-04FF769866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30DE68B-B748-479A-AE7A-17B679964AC6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1CB98FDE-7227-4C5A-8A02-F19E631EF08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4D79149-6E74-484F-87A6-0E6469446DD3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E9211E83-F45D-44DB-9C49-1321F704396F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9DC5203D-A97D-4A71-A857-631F930CE54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33438AFB-3FE5-4BE0-B789-E7F5D390BAE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48BB84C0-06B7-4100-9FB2-41F09973AB4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094239D6-B26F-4880-8FD2-39E68CA815F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3D25992A-5052-45B3-8393-6898E792818E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7D110C3-259A-4DD4-A279-7695C409278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5468303C-EEAB-4848-908F-3A8CD7C6642B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1854D988-DBCE-4501-BE56-1110028D15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E979AA67-D7BF-4DD8-98EC-92EA6E29A16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6A90654-59C4-49E1-96FB-6B3A40AC718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47CC3D88-E237-49F2-A9A3-B566143C71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E1C549CF-EFE0-4F76-80FC-B44761C09F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026B8D1E-9F6E-4A46-A1C3-FE1213C63B5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E55FA640-0154-4A8D-8E15-106D3289CDAC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384F594F-450A-4E88-A1A3-9E0E278E87C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8B4623AD-F06A-4D54-8A40-F3812EF2349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F4220885-AE25-48CD-AD1D-F01138EF0B9E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F10F5451-D719-4162-BB95-19B31A85F38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B2E450FA-35D5-4E1F-B58B-ED6F79CFD12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BC0C9D07-DDAD-45C3-B4E9-CBEDB032ADE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7363750-88BD-4368-8CB3-1AD3D69BD30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F6F50565-CA3E-4BE4-926F-382F3CBBED4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7DE0F858-41AE-406C-9904-4B8D86FFDDB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0323A9D-8489-4471-895F-00CB0049C089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20B3C8B7-755F-427C-A671-6D77DB897D8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9BBCC186-6096-4CF6-B0B5-81B858A5F51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AC318221-0C13-431C-8BDD-65118954D75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C612D95-FE69-4DC7-AFDD-417018721A8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D6579D1-B800-4D3D-813C-1523A527B10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DF7B142-86DC-4286-9BBC-BC8A998BBF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2701B48-3494-4A4C-9220-048F04CA69B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1490F0AD-6550-4C4E-A33A-835CEBD12A6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6350FDD6-0C5F-4D7C-8D8E-1A51E6381714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A9CC0346-5A50-439C-9729-489F86D094E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737A0D6-1113-4B13-9DFB-8A54B0CA39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3880792-9ECE-411C-B1E2-44A8768061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6FB9E2BC-0418-4475-8732-D9E57ABFA11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EE65AED8-D245-40D1-A4A2-E6430F95C98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D9C70EA-5163-4880-87E5-8C536CC6926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8731414-CEC5-409B-9BCB-BD0CC9FA32B2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5BC96A6-65F1-4177-9542-8C2F82C6779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7CD9F637-6D20-48F2-94F1-C68757D3BAB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87731AC-E4CE-4D01-AD0A-49D652E0791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6AA2F1B-830F-4958-8094-852AC933217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7EB68C03-77E5-4908-B223-854DC8F38A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52FC497-870D-43C0-BCF5-8B6FB0EDA59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11C639E4-1BB3-4BFD-8A6D-58843BF0F09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2A35CAD4-DDE1-4B3A-A921-07C3064D9712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BD220925-E6D0-44A7-8C12-2B8CB96C14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B234783-2E05-4204-8261-37E55A6CAFA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4B3FB4E6-FDDE-4C83-A4BA-C1AD2BF3BBB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57110EC-1553-4440-B031-26A96901615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345BD79-84FB-4468-81BD-B2E317CF9B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392BE1E7-BF5B-40CE-A766-6848A51EFEFC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478A69CD-E57E-4638-8929-92396F4CD55C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20D6451E-D93B-4381-A1B6-E1ACDBA11B3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8CB536A6-036B-455D-A633-31A0CE94F2D4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1764CEF1-A8A3-4B80-BF43-01AAB0D7240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5140FCED-4729-4B59-A574-36C1318704B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CABDD4D-2C84-4D69-9AEF-4446E8269AE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31CA31AE-5052-45EF-8D50-BB8F62BDDB4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358BEDE-F7CC-4DD8-9275-EF5FE14C9616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28B7F840-11F9-43B3-A38A-0B25A41CF989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8038EBB1-0A7A-4B8B-A6E3-1456D60B6472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8B262ED3-42D0-4CED-B274-BD698237771D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D5B8A782-8C29-4803-90D5-9DD97DD575EA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7F3AEB71-AD2F-47CE-BAB0-CE0B9F654334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A0D92069-8DB7-4C33-8FC7-E5FC9E7AD09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5B2C893-0FAD-45B9-94D3-CF4B2BAB418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5CAD8B0-9BA1-4E6D-AC50-948B0E545BF8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99E611B-28DC-4390-9209-BA611137FF7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58A7266-98EC-481A-A268-83F74945A2B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44520EE-D024-44F6-95C8-4D9758F161F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A6568B2B-1E3D-4041-A29F-D1678D75186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6FBF12ED-58D9-4DB5-990D-9078F2398CF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D1039636-8244-48AD-B949-EF63A58F9CB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22C222D-4FD3-4D95-B54A-2453A56BB4A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5F1D95CE-514C-4AA9-A05B-AB0BB2570A4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98FFF3AD-0B4E-4660-B9C2-A0AA29E0DC7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0DB37C07-06A5-46D1-ABFF-3D4D004E8840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44CC01D-3990-4FBB-98E6-C6034D2BB45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357F4E50-1191-4184-9511-0E99DF0D4C2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F5EF8741-8A0A-4E1E-8D0A-487AFB5F687F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4E05FA96-01B1-47F5-BBE2-38F6BF7E0D5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07D41C2-12AD-42EA-A5C6-139AA101263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342B3BC-1D86-4421-A8B7-809C5F1B6DB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31EAF66-A8CF-4597-96A8-D7FD57B887C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23ADF55-ED35-4B17-B3F5-156ED9582E5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18273758-F596-4FA4-9E62-340B574A429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8A5E18D3-FA8A-45B1-990E-4FF241B59C2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971FF2A3-8675-400D-A84B-8C10612DA2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2621C4C5-1C0B-4B2A-BDCC-C128324E77C3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AD8497CA-D2AE-483B-9C8D-178F5A8837D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4480295-357D-4B43-BF5D-5924E94EEC1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F045A0AF-3D1C-45B3-ABCA-DDF1A628048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5032B57-F5A2-4F15-BCF5-BF6E120C5F8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B5CD749A-948E-4BC7-8670-8A56B7AF661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CBDB333-B6F2-496B-896C-33D7F95C2BA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C0590428-0759-4EC4-BB4C-C9E3716130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F1AF8833-68DD-4A5D-A33C-1AC4B9C470A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E375A79F-DD32-415B-A048-C55EA54396E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5BC1F6E-039D-40F6-97C8-D2C1607C126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EA242FE-DE1E-4143-810B-8EEB7B7A1782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39E9B6D2-0846-4B8F-8D8C-27A04BF933E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331565B-7F45-4EEA-BA33-18F9524EB5A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5771F6A-63AB-4381-86BE-A7877AF61A5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1C4BE94-E4DD-47DB-965F-674C7B8F5B6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2AAEB653-66A6-40EC-8A92-F92054F532E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7D94914-5387-4941-9B96-EBCD146095A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F1FF309D-612D-4E26-B44F-7389F362926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88341A49-740D-4DAB-A088-E127115F78BA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5BC61F9F-F903-4538-8091-4B10D37D215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23EAB7BA-1938-4B46-89C8-31E0C90811C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0F9DA11C-EFF8-4464-B1B0-317BF50F1044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7525515-D4A6-423C-B58F-B912704808D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25EB222-72DB-4EBA-8A47-BC772D1F79F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251467DE-2BC2-45E3-9ED7-1FC7C76992A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3D905912-DED3-4792-8C60-DD20C9AB664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A7051B66-38AE-4ACA-B903-A9D859502919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4BD450AD-3AD3-430D-A532-89A46F07429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559BBF0-14BA-4A66-AA69-31333EF8160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58CA05E4-D01F-4A61-8A71-B81D5713792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2C3492A2-90C2-4E92-AAE6-79477527A4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7C6AC237-1211-4E80-AC24-F7C403CCAE7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4DE995B-7199-42E5-BE25-FA8784712AF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C98216AA-A567-4E8A-AD3B-63F181952A0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DA8F5357-B4B4-4468-BEDC-A1C75277A80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7296876E-FF59-4B3C-A1FD-28B69C81DC4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6DBF720-2FD9-4021-8278-560FBF71DED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0AC0CD96-AD1A-4046-B6D8-654611C7675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EDF04BA9-A3FC-4188-B41C-0CFD4FE284F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DCE4088-79A4-49CB-B662-CA51985EC57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F376338-8759-4550-B8B3-E82070759F0C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BCE9C399-F68B-4254-88D7-0533DF572CA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B006B53-7B02-4650-ACE4-64D8C974366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978F96B6-8DA2-4B2F-95AC-380AD29D071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CB155D69-DBEB-4D7D-B373-CF61A9088B2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E89034A5-22D8-467B-ACEA-D3C3D1A9C9C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43A50FE6-2CD9-4830-934D-5A00133528B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EEE44181-AE57-4799-BA0E-FBB39A158B6F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DF413D59-EE79-44CE-8F41-B06BDF336FB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887E2408-3C91-4151-8E2D-942D76CD619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F0CEEBC1-F514-4D2A-B132-1A9422D51F2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8F1D8990-3FD7-41C3-9240-2DB9BB78A73F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12ADAF52-A656-4281-9619-BF13C2CCE4A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F0997C5-3D35-417C-A6E0-C21A5EE68C46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6519032-B8A6-4A72-B7AD-08D4CE9FC26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4E787DD-9EB0-418B-B75A-226C06B61F5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32A05CF3-9DF8-466A-AE49-E71ED456FB4D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4048194E-8141-4798-901C-DB32E2F8FD3D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F60C3376-86F3-4DC8-BD70-5904EF7CE7F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C5E6B469-CB1E-49DC-B395-D09FB3C3914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00760A6-4877-4C6D-AFBA-866008E81E1C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DF652594-282F-4122-A332-963F625DDB8A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AF76E7B-B67F-405C-841A-50739E6CF5A9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72240D95-3F40-4068-A712-5DC964F752F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E7A00979-ED70-4EDB-BE08-1ACD970EC67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FFEBF58-8505-493F-A057-F5F752A95F1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79025C7-E845-4203-BB38-6D2433DD8F6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D316CB86-DFFA-40A5-8C60-DA435115D41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2C3D24DB-CE3D-4F4C-ABE1-22FE2957B7F6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BBFFD09C-9028-440E-8376-AB85DE2E18B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4AC67A2-5CA4-4DD2-A531-87757888DF3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69D4901-54F7-4376-B104-BB4AC6840D7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6C86B00-58D6-4706-A08E-3ACDE1A0B9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A24B1BDD-A471-4B4C-8905-056C429C70E1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B85E7DA5-654D-43FF-AA37-F8F7385E11A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09A1C73-BD18-4A8F-93FA-F5DC94AC0C29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56C6F076-45E6-466A-B09B-97892545DB8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09E93A0-C00E-42BF-B577-D85CD9A5F38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C0B48EE0-A2C8-419E-9F8F-A6D93D8D426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880D8B77-7E29-4984-ACC9-96C8CD5AB97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58CA7FA6-6112-406F-81D2-CE271A84F861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BF17202-229F-4B1E-8EF3-41BE124BBCB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AB81A59-2D92-4814-A0B9-6FD50923419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396A18DA-4F37-49A3-9578-C25E2E0B40D3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26BAC779-7EC9-4F16-A9B9-9246ED9D47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6D5B1FA-FB01-4985-BA1E-4384A421017A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259A0F3-3AAB-4A6A-B258-AB80F49BF00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D86532F4-1E5C-41FC-8F69-B0C1AF180D0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6F2136D-84F4-474D-BA32-009F84507AF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D185646-18CB-4DDA-88FA-F9E8515263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B000B87-2E68-4790-84FA-39FFFBA30A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48871B9-EAD5-45E6-8D63-17A9F7B7EF2F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DD59DBE-E164-4CB4-AE22-C7BC79D7F948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107757FC-BCD6-42F8-A3F6-717E42AD5307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06433D3-2773-48D1-BB19-DD8B6E5E4B6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C49A971-2AA0-4294-907B-8B4ABF2ECAB7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DC923A75-5D0F-485B-9D59-82ADF579E9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353D91DC-72E2-4E04-82A6-CF2818F9E30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767E39B3-5CB6-4801-AF75-A7BED406D93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AB8DF468-949B-4FAA-AA22-1E0A47912E3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2124F517-BFDF-421E-9D28-11697275B3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7E79CCF4-95DF-4B0A-BDEB-781674F853FE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C9F0A1A5-61E6-4B95-968D-E9771F7D0C2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9504110-069E-4947-A1EB-A7D76690591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2CB6ED8-88D6-424E-BFB5-ED2F5A77A40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B7BA25FD-3A01-4826-B5C3-52F93026B6F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3B8EEEA8-1AFB-42F5-8246-01107677432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6FB3B69-CFFD-45CE-B68C-E72E83C5A5D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B2BCB1AD-BA11-48E0-95BF-37D4CFD184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8E74F749-06FE-4158-BA96-7E1573898A4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F676586F-517F-469E-871D-553DE6F2161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60C89E24-D8FB-46A5-AD8A-B575C2D9F9B4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581D8072-A278-4625-BA6C-DD50552E1DC0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8CDE2734-9549-44AD-A97C-CB0456338D4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29820A38-7A58-4E9E-ABC0-612ECBBDBF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BF6897DC-F1C3-4145-9663-38DE16EF723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B70CCCC-36D9-4B0E-9A2E-A0F8C4ED4CF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4DA6E542-A5D8-42D5-A853-A9D8646B30BA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11BABFA5-D159-4EB1-BEEE-105FE087073B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E21340F6-548F-4F89-B883-3392B54514D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11608BE-4749-44C6-B2A4-A46522D281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03B8E9E-43A0-44C2-96FC-16C69BAAF0B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BAC98D21-6F50-40E7-9C77-C8D4287CD4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C8A50FBE-CDB8-4B30-A36F-33D15337CA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3FF41B9-9F75-4340-8655-9B83E26AE21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2C4A152-DACC-4555-A425-E84F8C8E3CE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0CA2ACD1-6211-4CFB-9E40-66E0B71A6655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A451FC06-80FD-4CBD-B5F3-AA8344ED7F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6182555-A110-4B10-8F9C-1EF6F3D5EA9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EF050F03-2A1C-421A-833B-159B260D3AE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6976430-ECE5-4C13-8846-88126DB82E8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37E9A985-AA53-4B29-B0C0-61C9C2CAC62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5DBB4BF2-CE5D-4A15-B24B-1742656AD9D2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50BEBE0A-4E02-4F77-A2E1-830E7BEEA18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ED6572CE-B884-45BE-9CD8-FE2943B293BD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200CE2E-A13E-4738-B599-2BDACF3ADCD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45B8CBB-FDBA-4BED-8C77-C4B28F0EECF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FBDC9016-73A3-4891-8D05-7FFA69E60184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CEEE001-31F7-4B83-A6BC-C6B2FA80C55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96CA573-63FC-4084-B05C-64EBE2220F0E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0B95B577-DEA4-465F-9168-A9607C68BF70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54C8A246-481C-4025-8EA6-B720DC288073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7A25AEA5-4DAB-4238-9125-FB8B60A1956E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754D6A9-AD8A-42A8-939B-2D548D230FF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BDFDA701-640D-4C88-B440-2C213C4002C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DF44259F-4AC1-4EC6-8350-A27217949BE4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8E86BE9-4933-4D2B-AA6E-C4945BC5389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904EE2F0-5F14-4C56-BFB5-A8418495EBB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3D9FAC0D-AC76-4102-9E5C-257BC7910C8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CF176BFE-0F17-419D-B76D-6CE3C114F391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4B6C0D27-1EFA-47D9-ADAC-F8BBFE2E8B8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BB687868-5D8D-46D2-A1BA-40C2A63D316B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C4C6BE6E-2762-4DC2-82E3-8B3908EEB29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80082312-81D6-46B3-A985-AC61F956FC5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DFF33FE3-DE13-4420-9B64-5935F1C9793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F801574-A29B-420B-8E07-512DB4F26F3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BFDF981-10C0-4515-8FDC-C04DF18057F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2F4A41E-9080-4CD0-B354-9645FB5F0DB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D759DFE5-2D5D-4454-AB06-83B7F6DB1647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9BA0A86E-8F1C-486A-86BD-E62C7A2FABD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928B0FF-47E6-4180-9867-177653B5094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60808F23-0A13-4280-B95E-D4CD41AF154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C71CC20C-52D4-47F8-87D6-51D46D079ACD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DF1B90AC-3E15-4241-870B-40AF7F5F777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B261979-F271-4EAC-8655-9D5288284BD4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3BD536A-953C-4B08-B7C2-CDF01E13E75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02B1B42E-F2FE-4BAD-AD31-7D119D88E34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D86DA375-168C-4D4B-BFF8-9D9586756CB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B9507EC-1F83-42DE-B358-8FA2CD65E9C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35D4C63B-C01B-4F48-A665-CAE2F2F6F17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FAB347D1-9B39-46AC-ABFC-220EE2760EFD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7BC222B-47CA-4755-81DA-20A45D331F6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89C1713F-3228-4818-9DB1-026EACBE496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A18A6F7-C88A-4C33-8EB0-4DA650AE117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E22AE650-D110-49E8-A353-7A88916F09E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2ED9E080-AC46-4C41-B377-88E739AC527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B18F8D4F-9F6E-4393-8055-9B612D85E88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F47D89C5-19B4-491B-81A1-5D37B62249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568CE42-D10E-47E2-83C0-191A47E43CCA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3AEC974-6FBA-4EB2-876B-CDB13E7F498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EBB0BCF-70A5-4FEB-A5BF-08D12A93E58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2C8F685-6EF6-4CB3-AB55-B8B96F18115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6C1AFB52-34F7-456F-BC77-2340FE14FA7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35410EA1-AA16-493B-B52F-8989AA9525F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31E7B83-DCD3-41B6-9200-DB9FC6BE1B0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7A6C48B-D3D8-451A-A7B7-2380F523A5E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42E3246-9DC9-42E5-B219-9B8CE1974129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FE3A8C5-E490-40CC-A1BA-FCAA6267E55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DD28B851-A95E-4722-9048-A1D328D4D7A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00B71C4-2EAA-46D7-BF95-4EFFB0C6B6F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D4BF139-7DF9-447A-89E9-9B3FF00A58B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B46FA859-C637-4340-A52E-1E3475A4619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423449C-C09C-41BF-8444-C6535A3A43CC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4CF22A4C-6CD2-4D0F-81BC-8368DEAF553F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B9A3CF2B-6FAE-4D92-B7BA-2B9BD98D826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8217710-8018-4E5E-BDCF-803FBD4F83C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1A1FFFEC-C35B-487D-84CC-9DF5147C729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A4AD84C-0F30-4440-94AE-5444AEEB66D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1E33E220-B3FE-40B7-A748-05A18F4A453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77916BE-321A-4D1C-9DE5-7574F4626510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51600EFE-4579-4A66-A9BD-9785EBE461E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9D213E55-3833-49CC-B530-5093CA67F26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90C6F9F0-6F78-445E-96DD-7FB335317A19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8C776D3-3676-4611-9197-B9B5D1FB6D3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D2EA1E9E-13A1-4DE1-BFC8-F34FD7F55234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666FE04-1B35-4DAA-BCC5-A629DBA3030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425A6994-C5E3-4902-A5D0-402944A64FF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BD56A21-578A-4A17-ABAB-345B4D93020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EE7CD0D7-7AE8-45D9-B18C-4334A7D2347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4D20B57-C998-40D0-A716-DD55216FE8A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D725A66-8A06-4C9B-97C0-B4B00BF065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6D78F9FB-4D26-40F0-858B-6CE46E29AA46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8A03DF4E-F077-40AA-BD90-0AEC7A92068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4C603B75-37FD-4080-BCA3-8870F4A58C5C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5B72D952-E66C-4F87-B4E0-10EEF207107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1CB1D060-43EB-487F-993F-88D28C521DB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14E58798-B64D-465D-AA9B-4785E7CA7A9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12C1CF95-56EB-43E5-8830-F08BC89850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52F21E61-4775-4A97-8D92-9115BABE3BDF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4B4EB34-BE56-413F-8F0A-24BD8207FC4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7D2B7EBF-FDD8-496D-890F-3A0FA5D6702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3875DD49-BE9E-42DE-B73C-A327EC75DF5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C4B2C635-C6EF-489E-8529-3753D70EC45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46839399-DCBE-4397-9E89-76BCA148B6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7673D2DA-2463-4D7F-A36A-214911B0E84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8A9A4D2-5E8D-4C35-B282-323F62AA053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6C0152F4-72C5-4491-91C5-EF22EFD3589A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5C9B6E4A-FA0A-4D59-A6B5-9B32540803E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39E0362-1214-489B-9FB4-A7573AB6A61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C94FF9D-CB70-4FF9-AE33-C1E70884F19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24DCE4DF-3AF2-4CEB-B6D1-107BE423464F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F9E7F43-E54D-4924-A2DA-44123C2820E6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3D88BAAC-8060-4BC9-A736-0A69503134A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E638B60-AC54-4946-9A20-A9078B95B6A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7F5B1EBF-E728-4265-9CE2-5F398FE3E0A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B97A0D5F-96A5-4955-8A2F-593EAAD77901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6B8E8916-124F-401F-8986-0CB7CC55638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FD1702B-65E7-4D20-B380-8512A7EE599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6C493FF7-1664-4A30-A7E3-5300DFF9A28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FC3F857-B547-4F20-BBF8-19F4099D87F0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1FB756CB-0CA1-433D-A779-B0D4CB7BA6A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B95F87B-C636-43F4-8C4D-3E2FB54D404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AF458AE4-5C55-49DD-8959-16B84935456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4712838C-3C00-461C-9719-9E4F3596226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901F200C-41F6-4BB1-96F5-682E1A75328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681EBD17-6C01-41C9-BE7D-A9060795DCE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2485EE0A-72B1-41FA-9370-BD36BA11DC2E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29FB6065-6113-4C9E-8001-E2D7C476D79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AA02C072-75A7-459F-8565-E43E88BE3DA4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5FD1A51C-3E6F-47A5-87D9-00A998341FC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B20A6E9-FB9F-444E-867B-8DFBCB5C581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F1192351-A974-41E6-BAA1-016091B8767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530D15E-D6E0-49A5-AF50-C6CE5BBD3A4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456FFBDD-D550-4D5E-8ACC-A6EA64A0BFB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73799AD-CCDC-4101-9CB1-92CCF371C79C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DD5D304F-F892-4014-AFCA-143CADACA2B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445D6A2-1B13-42ED-B295-0815FAF757B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77A714AF-D3DB-4364-AAF2-CBBD212D160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823D9129-97A4-4C81-B6DD-0F1217FC5B6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DA73F1F2-46FA-465C-8A21-FC0CD3A4B6B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5EE248CB-1687-443D-AF7E-9C8FB66B877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F677E6A-ED45-4DA1-9260-243655F191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55D7C94-2DE8-4CA0-A842-31510217996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809A1B66-E4B2-475E-ACA0-CE7BE39107CC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0CCC2C9-18F7-48D0-910C-7EED9A679E0C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676A533-504E-40C6-A2CC-DCCF66E2CDA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3AF7021-5D58-4808-B63D-B3A9A7B484D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2FCFB89D-2314-436C-8C3D-C93145CB6C6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ABF930A3-424C-4B12-B40B-28DC24B0C833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5843DFA8-5E94-4187-B32B-F3A78E041022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0C30D88-F412-4E2D-B035-C1305190051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FBF3F1C-860F-40E0-ABC8-E0B0BEB494E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CC5A563-77FB-43E6-B2AC-3F9BE9B07349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D1C8773E-CCB5-45C6-95FB-02AB044733F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E2D4C580-876F-4767-AA1A-1F2308F863BC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DE75D43F-23AC-43A9-BBD5-E8C8196ED2D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71EF590-8639-4364-B031-B3B839C3E75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6111219-A277-4504-9D61-8BF9E7118D4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F98A6D1-0FB0-416B-969A-08C778E55F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ED7D991-E523-440F-9E4D-6641A782DB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2504CDD0-D0E5-40DA-9C91-31361C76292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7326165-1217-4940-BDEF-54B8D4CD77FF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78BA5C4-5B42-4602-B457-64197292E6E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5DAE968A-4DD7-4457-BA7A-989E6BAD98C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DA8EABC1-1149-4D9E-A53F-272895D218C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F432AADD-F24D-4047-8B72-E734641D0B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673E31CE-D8F2-4ACF-AF9A-AD20AE959842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6E7460C-E7F6-4DC5-9C48-76AD897FCCA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5102E2D-D728-4384-A12C-D1F64E2B2157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3BABF0D-03CE-4B4D-A4E2-90D608E89D5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D1E49A3E-8887-4A6E-8D96-ABB998CCFD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25A5F595-4A1B-4030-AC99-BDB2D74020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582EABA9-B3C1-450D-8AD0-6E7D9665330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B7166E6C-0D20-4BA5-90AB-A261E5C3BF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05DA804-C8E5-4ADC-BB61-30880E27574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71E46920-0482-469D-A66D-47618CEA3FE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9BFFBA8B-7391-4E5C-B26C-D282F35C9C0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BB582B99-EDA9-4852-9197-A5C94783C352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4F20FAA-1412-4B8E-AFE2-1FA4FDE820E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34E6C82-8841-4735-BE68-AC4F055BDA8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309E49D8-A55B-4368-A613-07A9527AA6E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C5CDF2E-F65A-4705-ADC1-1FA734F440B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59B8274-4C33-4402-A255-FB5C481C984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2BCC8A6-8F90-4E86-BAC6-7D2CDE94E66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4589AFA5-AE38-4DD7-B34F-33D8E294C680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CED76545-41D8-4660-8516-A135E00A6B5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FC296BEA-EFD1-409E-A210-FBCEE1FA7A74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63CC1242-257D-4A4A-BC67-F8F896000890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F98069CA-155B-4B6B-890A-ECF31A7BA92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EE29F8F-088E-4C0D-8095-1BE8D071822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2A8D4FA-8266-4377-AB3D-C6B5471DA6B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22496B6D-BAEA-4F26-B27B-C0A651F1D889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1D4B0D6-08F5-4A80-AD0E-5CAC82113F7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1F1A92C6-A827-462E-BA42-0BAC73F3C77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7FD5B6F3-7693-4E4C-87B0-3F29B87CFFD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8CC3FCAB-D468-4F27-A300-5BA904B9BB2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C0C4FF25-5E4A-45C7-98B3-3F8A7E5CDB3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30A449C2-2DAC-4F95-B4B4-1F350725300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CB67BEA5-DDB9-41A2-BF13-F8683B999BD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65336D75-4215-4768-A4DB-D1BE3598C8F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21652BB-723C-46DB-9E03-B9B38283A42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6C4C49F-0C2A-453A-AACA-84E0C362937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5768249B-18DF-408A-89F5-37908475ECB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C8F0FEE9-8507-4ECC-B068-3CAD78116DD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7FCC5E6-8A63-482B-A55F-C18827B4164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A5CD6C7B-6A1B-4CA2-96B7-3CA9FA2D08C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13AC41E0-1ACF-4C43-870E-207EC7AA80E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DBEBC8EC-D057-4E28-8418-309AF237E3F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5077BDE9-DAB8-4FC6-9EA3-256A636297C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97427B0B-D540-4538-AE75-04328B7485C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578DF0EE-F8E4-4306-9836-EE9FC50DD3A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C5E6D3B-32D4-4720-AF85-ADF954CFD72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CC30822D-299B-4E89-B134-E5CCD3FA87F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C0FD6429-E114-43DF-A375-E34DBE24D96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D050FBB-822E-4602-A7CC-56551C7F72D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13FD82C3-2550-48B7-ADA8-75D642729F6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1DA66D82-B20B-440F-9A1F-2C9F641F4D2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D4CBE16-7A7B-41C9-BE0A-F2C34E5C131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6DFD569-8623-4C51-996E-08A00E62D0E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96F8B2B0-4F4F-44EF-A1DE-6D94D68B340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4544A9E0-ADB5-44A5-9984-859FB460DC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6166D423-6EAE-42C6-A333-86A49B696E2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C1721B5B-F122-4DE1-925A-AD2B014969A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FB9E3C0A-08BD-44C1-AFA6-2AA58D55ACE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F16BC59-10CB-4073-BA24-9244F9AE798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8405778-31E1-485F-8CB9-5FE99B5FAAB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23890F2-C6F5-4834-859B-E1385CF38CF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0BD8F885-86E6-40F2-8959-8071E8BE8DA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229D3B0F-5705-4DEB-B1EB-CF4A722D67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6E05101-312D-429A-8C60-CF88ECEDC31A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54086583-ABF2-4CF9-8332-5B7B5B3D21B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66FE9E92-21E2-4EE3-B1F1-3DD5B95FF90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1048C205-C97A-4B83-9A7E-3B182FDD302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1CA93AC-DEB1-4950-B74F-065E22FD25B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9AE5FB7-D492-4854-AB00-B81346D3FED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E5DCDCE-C33F-4253-9679-28080B1F85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49499AB-D239-46E2-A3AE-FFCA3DA3CC8C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82E6AFA0-5FC3-40B1-A8F9-408E1DB680DC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07F05BCD-C5A0-41E5-9C78-D3921F2952B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CC320AF6-B6FB-4928-9F79-F13D03B1C57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426CCB98-5B59-4336-A6E3-C445ED17A00C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38425EF-5DAF-4DA3-A3BA-6CB5D4AE9CF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B6ECFAFD-FEDC-4B76-A8EB-79EEE1DEF78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AAA62021-8FDD-4816-A58B-D16B680F468B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405A02C6-4BFD-482A-BC45-6443EB2EB9F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5E92095-0144-4EB9-B186-207DB6EE856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D770ECF-FCC7-4DE0-99A5-D889437552B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A1FEB86-7E14-4457-A96C-510A3654A63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4FEBDA1-08AE-4FD3-84D9-F4E49B95CA7E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200B8D0-FC18-4B27-82AD-04CC0188BF1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C106B15B-84EE-4C5E-A372-F636D301DB0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346F361B-D54D-4E35-8146-81D9DBFB725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C4F4ED1D-2C11-4885-8D2C-83F7B79D65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3E26D6C8-78F7-48D9-A299-7246BDE4039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872C289-EAAE-4212-8A2E-0F577BD9089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72865183-3A90-4909-B8A4-4E1E3805518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7BBA76C-C239-4312-97A0-8443856148E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3EBA636-DC82-4B7F-A4B5-500C937316E5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15EADFAF-F55A-48B1-AFEF-7A8D495B82F8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E5D7E0C-B41A-4CEB-BDD0-4FFEFB773B1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7D1FDDA-ED3C-4D23-916A-E58626290AA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14EF729-4035-4AFD-98D4-CF6AA315A4E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67B23A56-F3C8-40AE-B5CA-3A0FD3BAC606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E52C6BB3-5BBB-4ADD-A543-6A978DFCB35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7976CB64-C6C1-4CC2-AF02-F79EE49FF6A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8A8C257B-0AB3-4235-84B7-170E395A4D0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21D1E42-05F4-4547-8B6B-ADA1C8B33873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FB4FDBCF-53C3-4312-B710-7B8288ACF19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FB93EFCA-54C0-4EFD-ADBC-753E17F78D5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711CC726-318B-470E-8176-95A96B9D8D33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B2CB60F-8545-4900-90A5-4C455D6B530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32DBB8C0-8EF0-4530-BA36-24BFD102EAE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C0FFF14-24A1-4768-913D-758927904D0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89376782-78A8-4BE8-975E-4AF95E547FE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663A467-FCE1-4847-9791-CA82B4BE26A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E478E15-DAAA-42D0-9CF8-F1DD6B6DCFC0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707511EB-D44F-4BDC-BF6F-87BBF0F1A1E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80E2E76D-297F-491F-A7D7-A6416EAC6435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DE100F41-4939-4E6D-80C9-AFCBAD58BB54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0AB1C36B-F874-431E-BB5E-C93499D1C008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098D9F0-AB4D-45B5-A374-69E99E71B96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DF68441C-5498-444D-B162-F3E77099E4B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CC391C32-F465-42C6-90B9-A65B57268C8F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01494EBA-778A-42C9-9FE9-31AC6F44D405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BAFE9F33-0AC8-4309-9317-787DD76F178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7B46F63-6A37-4D66-8482-3DF63CD3DF5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2FDB66CD-CC2B-4354-AD54-11C22F14961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D8A1F834-E20A-4C8B-A664-26A0BECDC58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F1BD6D69-F7C6-4199-9CDE-BAB4C0E22B4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096CEB4D-8382-4472-A9C5-864299230EC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CD55CB8-9DC5-49E5-8767-AEC9C63DF64F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C9250D90-CBB7-4546-8291-2160D5A037B4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6334CD5-45A8-4763-96E4-D911F65E84D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95596D6B-B757-451B-AB6B-547FC32CA5C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F84A6F01-40B2-4DCA-A60C-1A982F6C959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9418609-AC43-486C-9BEA-28E6CA514E1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D4F3D301-A1D8-4529-9721-706B4551242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86B51A5-3766-4033-BE1A-975872DC279E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1F682C0-942F-43E2-A13B-DE9EDB26FB4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8F289FE0-1169-425D-91A6-85F1876214C4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CB2780F-B123-4069-B0A1-36F82582B26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2A400418-AD85-4ADD-8D80-23DD3D64069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CB51F4B6-A610-474D-995B-F3B3834DE83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9D28600E-7969-4907-8D87-D8EAA285FDB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D6CF6A3E-8224-4E43-93B0-BF5125BE57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92EE5D0-8CB2-4F38-BBAF-DC18F4BFB52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680D9693-A6D0-4F84-BC79-8276C529790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BD6F5DAC-8AD4-4415-BC11-61359362F1F8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5FE6EE70-7723-48F6-9E2A-302EEB8081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F6D0876-A8B5-40CC-91D9-69790141614E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0BC7E104-42BD-4CDF-87F8-D24164E457F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B9393F4-6BB5-4AD5-A7E4-8EAEA0F6591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669B9BB5-12DE-45FF-AFF0-C0D5C947E83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9752B722-8A29-4E3F-9A94-F9783BC8421A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F5238DDC-7CF3-4991-8389-4F9F691BE9D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8829D0F-26BA-485D-AB60-8BE37636C627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3D1C03AB-B665-4987-BF53-7CFCAFD349C2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4E02B77-83ED-40C6-A3DA-594B6CD838ED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272A860-03CB-42A8-9037-153B4247A1F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78B7252-05A3-4257-883D-2648DE5E102E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C7042C83-9FD0-48FC-9BE6-9EB38392341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37B5842-8D5E-4FFA-B5FF-1013E34B9D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E56F7776-ABF5-4CE0-BAA2-95913CE6073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1E6DFB2C-E51F-44AB-B8A4-AB245A0C4BC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3566D22A-874D-4839-A6B4-9D6A9E9A659B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4B46BFFF-4EF0-4E38-90CF-E528A7BF383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55CB2A3-45D5-4EDE-8B82-0CAB45666A9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26201A2D-AD4F-4A1B-9EEE-F2CA4DA32573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4B54BF8-D9C8-463E-9911-9B7D48DA107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356AE998-713B-43B9-A5FE-65BCF209A85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434829C-ED70-4CD1-BF6B-139DD77ADA7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0C17C299-7091-4125-8094-844DD3CAAF7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FA3763B4-1803-4AF4-AD26-A6A052F62EF0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94CC7B5-80C6-4626-A894-E843A48FC37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FB7FA2A6-C150-4DC4-8BF0-C9E72B1AD30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079A3E1-9FB8-4D0A-94BC-7EC54939BCB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69B0230-00B2-4404-B856-068BBC4735A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CB462FA9-4565-423B-BF1E-D4726D89F8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28E902F7-E4E0-407B-B4EB-3B9B4FBC8EE8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2D00E52-2CC3-478A-8462-B9F6566E0A94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1C4D75F6-FB5F-46C5-B59C-78483E41D0D4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8769171-3A75-4638-AF3A-3B076FB9CF4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B4D49490-2110-411E-9DB5-142F4C41419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D04AB0F0-6452-48BA-A47A-B13081780BA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76978641-491B-443E-ACFE-5A190D54CF6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BD657337-2298-48C1-9A3F-0FDBEB52470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CEE80E0F-C801-4FC6-A1A8-95108AB9D56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476DA96-8B59-4BCA-AD19-3A99198C750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2088D95-0C64-4556-BD71-0EB848ADBB1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8E84992E-5FD6-4FCE-B173-15E7C8A9D5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FDBAAE70-3B03-4370-AB38-8100BF4A99F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916AB6EF-54D0-42D1-8E97-3BFCC45634B0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FC8022C-C9AE-4FD0-86F9-EDC5FC09223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81102A1F-D78E-4181-9E58-2C72A4CE099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36DE9B9-D423-434D-8E39-CB2EB21EDF26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9145F462-2168-478F-940E-3B7789E2CC9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DE083E06-A81E-43BE-BB15-3B344CD9BDB0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4AE4A258-0649-4DE3-921F-DF7517EB9E1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B040DF0-B119-4DA3-A965-9707AC216EE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C9F1D04-71BE-4227-AF62-CCEB145C8C97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F6CBF9E-11A3-4555-897B-60A776CBEAAD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51FA6AB-148D-4F83-8DC3-944E8209B58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4A919430-498E-4465-B8D5-5BD17FA02990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EA57548B-C95E-44EA-B1D0-6A277F82701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324CAB1-EB08-435F-A285-80926CB1DF2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A6611F87-E458-4FCA-9CA3-B96F069D77A7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EB5F05B3-31EE-4916-A43F-A1E05458433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A5064167-0102-4A44-8BA1-FF91BFBA1F8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A26ABC5-40E7-40CC-B141-3BB114EC3FA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BF26598A-D20A-409F-9E0F-812B6E24433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6A5BC34-9F99-49BA-B751-9CF7CC7167E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1C122A12-D2BB-4FD2-A468-616CBEC2222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C584B6B3-EC78-4C09-8571-88E062ECAB7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E670CC8-D78B-4EA2-AD31-BAB0970745B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4EA31F94-53EA-435F-9D6D-AAEA2D62F0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282731A-BF97-4AE3-B3EB-F37AECA8523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E07DF77-981D-4106-9FD7-EC1C84596D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8E09C234-5FC5-4E74-9D3A-B1F2EE707CC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757E741-CBD1-418B-9222-96CAA1F1553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7C7C3DC7-4317-4999-A901-8CD9A631E48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18B657B8-BA99-4C88-8C59-D148054E228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88428C9-CF29-4193-9F37-CE247FAE5D7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24FEDFB-DE6E-48B3-B5F0-0D1043E3165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2CE1A1D-28D9-4E44-BBBA-F61B8BC519F4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CA665F4A-770C-4E94-8A38-CDCEA87CFB3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98B7D74-FB1A-4D62-B1DA-FD0D738A25F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0706B63C-4F47-44A1-B4E8-901B76882FE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E0C59B0-770D-4AC7-8CC9-8804436966A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E7A5A0A5-954E-4ED0-8DDE-EFD517A5A6C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5412C1F6-0C1E-4869-9E68-C9B8058CAEE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5395170C-1460-4B73-8953-28FCA1FA275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5EF4783-3AD0-4B3B-923C-FD0DBBE503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95CF438-8D80-4D46-8B24-D3A4ECA021AE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40B8917D-2B2C-462F-85AA-4290E4FD0A1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7B0C841-322F-45C8-8701-CF9954EEA2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52E29B9-5729-45EE-A942-7104B87BB5A7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E9E5C440-6811-4B08-81FC-8437689D507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69FF180C-2D2D-4C84-A1FC-0D815B655DE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06A42C9A-4B78-4807-BF62-BA91AA7DFCB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C52E174-17C7-4F1A-9D2C-B7093FF4D9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0ABA170-AB2D-4A58-9AE0-EA98C16E478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D53E315D-6E6F-4BD9-9DED-473B3B2C56C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510F7B7A-15E4-4530-85C3-B3658DE03E8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3C4BBC7-3D09-45E3-828B-16E92637C09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7218C859-5A68-4BC6-AAF0-EF511A91AE2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2EFC36D7-2D8A-40FA-908E-989A8761F17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E56455E3-AC2F-4664-BB1C-6CF852C2BD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1B1649F6-93F4-449D-AA57-064090415FA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DB36840A-57E1-4D24-BE2C-32D83E67CFD4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82E0E791-7B7B-4C7F-BA7D-FD9B0202608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7E262407-6636-4AC7-9D85-09884EE7320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2D5C2E4C-69D7-42DE-810D-7828CD950F80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5F3C206B-8753-4569-AC67-B48F1B24407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EF20822-1BCA-4CF6-8A2B-32E4DF6284A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2D3E051F-567D-4ABE-AC04-D6EBFE82CA4D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658FFF52-F9BA-44D8-99EB-CA282A2E6817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0C64E23-D7C3-4FA5-8A88-202E94B4F06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826B186F-C1FA-48D9-B176-CB50F319CFB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8DEE63B0-20F5-4EAD-88AB-C445DF73EDE9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AF93BC57-194D-4289-A350-395F6639D6C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F48C2220-5553-4C0A-B7DA-BE2FD2965FCB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8D68136-B7C3-4BF3-979C-E2B7D515F099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23C4F04-9CC7-44A0-8888-3AF1B35621F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ACF41E6-9433-46C9-B193-DDC5C6B2AD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F8A4F07-356B-40A5-934A-0A98E7FA2FBA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E8100CA-7AFA-4ADF-A3B2-58981DD20558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2CBA9E10-5596-4422-8DEE-AF6A7F952FC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4953FF2B-DCF2-426F-ABE3-0956DDBBA6A4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14E26608-D282-43F9-9A52-1A0B3B1844E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6829B9DB-5696-4C82-9020-DEBB84A50B2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C77C964C-5D15-41DF-9F83-2177800A6D8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A6C9C50A-F5C3-4F22-A7D1-746E934AD88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86FEC6E-47DA-4475-AB56-39A94B7328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5556C76-1428-41F4-9C0B-FAE89CD3B460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FCB9AF83-7CDA-4CD1-B0C7-95E3D666C9F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C90A401-CB0C-4696-BAE7-31A89F4BDACA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512C284-BB62-4385-A2F2-216DF458C4B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310C5F9-40A6-4541-8132-472C55DE9D7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7914D25A-88E9-4DC6-AA6B-687EB9DDCCC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7A64057B-B8B1-4247-B6B7-3C61C8AB471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8C1C42A-CF13-4A6D-9A64-F16B65158E94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10932F5D-7CD0-461F-9580-B0D70FCC531D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47FFF474-D69D-4EB0-87B0-CD91745B866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320B16EB-A63E-4419-BC1D-DB39B379E8A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31099E09-F2A0-486A-8FC1-BD903D9E271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BD6799F-F507-4036-BC8C-FEB93DE1474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2424F8E-6D91-4310-8B15-D4642366CC07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BCBF469-31B3-4114-8E5C-256962D6C0D2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50C30626-29A6-4E27-B77C-6B50700E7218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D51180C7-1A80-4293-9CB4-7AD0DC8AC4F2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69343A32-088A-4C8F-BB15-B50C4BBF38A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0506F3A4-CFBA-4CCF-8037-39CB16AFFE6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9670AB03-03C0-4A8F-9A5B-C2EC52722F7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5E50ECA2-19C3-4237-8240-97414594807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3C8FAF08-E854-48B0-8644-B81A7C7105F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7D8DC60-5187-4876-BAD9-F56B4D08F50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549D1CB6-7E97-4F81-9272-060E0F72C1C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02B4221-2F24-44A5-B3E7-72EC6C7C5BD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BF65B12-BF67-4535-AC71-2BFF846D343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1840A63E-24A7-475D-8B52-2CB71A6D68A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F552544-A1CC-468C-BD63-66B17F962EA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6A6AEC9-72F6-4FEE-9222-C892C08E3080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AA2B416-7FA4-4B35-878F-3CF33B7FF81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4DD8FFA1-25E7-4A01-9A88-05A2BAF4238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3C7BACB3-AEE1-4B07-B7DC-9193BB9255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5EBC1B95-F416-4FEA-9306-A5659621ED9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3F40E3A-4439-4482-9333-DECA71EB408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8DE4C9D9-413D-4E6A-B466-3214B88DA1F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8804A8DF-D74B-4C64-8C23-145C911B441E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205D2A6D-3130-45CE-AEC0-7F9A69C25C60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EBDDCDD9-520B-46EA-9558-B129F1596BA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FF79146-0BFB-4350-BEC9-64EEF4DD1D21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6E44E073-8FFD-4051-B7A4-43EF61B5307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2543501-7F1B-4820-8B09-80DB0E18574E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DE4CF4D5-109C-477C-BBAE-F68DC82CA6F4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CB4B44AD-9110-4C86-9201-533A29A476D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CD55B935-AAF6-4EC9-93DB-CE8B17AC08A5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76AD83C4-5EF9-423B-B665-4D67856FF85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29565BF1-15A2-459E-9FA6-ABE1E2784FFF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A6BA35E9-9833-4E73-BD87-9ECBFB0711D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19B4A027-6826-418F-9495-DE1E8C951D0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C938EE11-C3FC-484D-8F36-771ACFBDAB3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4970A23A-247D-4A9B-B35F-A721A109346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2AC77704-5466-41C7-8D8E-C519AE513B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0070912-AE02-4A3F-9970-C4FB9E37C81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9A147256-B3D4-4E9A-8457-A202880FFB29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D3F2C7D-D14A-4B4D-B277-FD82EC69B40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D515913B-F9BD-45C9-8227-FA7488E9E03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61350AB-F85F-416E-9D45-EA2A88440D6C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D8CDD86-9FDE-4325-9965-80B89E4C73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C4980433-DC3E-404C-A9FA-6FC60AD7B689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40156CD-D86B-424B-B40B-017A561F643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7FB7F631-4876-4523-AE75-35E006F6FED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E66EFC60-D477-4FBF-8251-055D8FB7B57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5CA1FD2-9FF7-4012-A28E-C3E75DD6B96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57C145CC-BADC-471B-90E7-5B6D31B6F7AA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59460B8C-38D5-4D0D-9D1C-09BBEDEE8FC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3778BBCA-7CAB-40CA-B90F-1F4BF7F834E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7E184EF7-9286-4832-8939-17B459693D8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A5FF768C-2B92-4142-A4D2-F3832ABA2684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3DEF7A3-D2DA-4AF3-A9A3-82620D1D81B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62E7BD69-681E-43F4-B358-4C5CAF431F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DF17DA18-0DF7-46CE-9B4E-2784A6C0656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C81F0039-0D94-46CC-B33A-192CFFF9FF88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BC402F5B-6EFA-4D45-A578-D16C36E210A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5DC86722-D6BD-43E3-973D-E9095290323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197898F-84C3-4F71-9B2F-7EB7140DBA6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48984438-DB25-4B91-9248-1FB5A4E7EC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FDA35E90-7430-4DA6-8946-BC2747E862E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4A31F921-CD89-4914-B09D-639C5391FE3A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0FFB6F8-2E03-4751-9AE1-E9F49A44F01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35AC9618-079A-44B0-85B5-B16473AD63F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387C440-2E48-4B4C-899F-BF742F03B4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B25E8F4-87EF-4365-9F16-DC00FB25DE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9BB0E91-80AA-4E1F-98AE-ED50476D0F8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ECA308B-0BF7-4E2A-96FA-E09932AC311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ADF3B7D5-459E-4851-9F2B-931A70F423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37509259-0593-454D-B91D-927C675D72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2E7C3F59-5069-4F53-A7EF-331568AC2E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1BE9722-7B7E-41F8-9A99-25CF6E6342D8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F4AE990-37CE-49CC-AB18-4112943E5E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0BF30112-E9FF-4537-B972-DE9E062746E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5D62F25F-4966-4952-8E22-EC8598CF2DC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1D3D4C10-86A0-4ED7-AF4D-4808D0CD8FB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D942A43E-FBD6-49EC-B9D2-1200AEE4D93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5DCD00C9-2855-4916-B915-2D4C3DDE1B19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61AF3FE-482A-486B-B3AF-026F52C0699C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79864F1C-86A9-4959-9E62-E45EB010C32F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9C3ADF93-A7C1-4872-A3C5-1D0AE1F14D2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7CD044FB-294C-45E3-A172-371DCD27A3FB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9469ACE5-0997-40F5-904C-C6391994B09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C0EC597-3B6F-4F28-882F-CD8444E862BC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1DE7671-7E06-4279-A06D-390A3AB01AFF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B91087FA-6E23-414C-B48E-A89ECFBBE63D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E4D138B-5043-4285-BB78-90ECEA70377A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3781849-3E84-4942-9E04-E6ED22DFC860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31B007D8-1ED1-4F3F-8734-3CB39E3180DC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B1A9D0CE-FBE9-4BE7-AE73-2A644F57AE32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8F55569B-B0E2-4343-A34A-2D6F49BE422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96906499-9E84-4130-9CB1-D439207DA2E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7C2B6D9-45B4-4AB2-85BA-168372A56E6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AFD736B-7F66-45D0-9116-23E888FB84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0A87AF4E-1820-4B2F-98BF-DC5E692E1CA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11D7A7CE-0E0B-41AD-9573-A99E9072BF5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451EA40-C983-4A6B-B712-AF5184214E2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CB3BAA0A-7AA4-47D2-8317-D6E91A03239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8981F035-277B-4DCE-A026-7B908ABB0D6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13E34A0-9CF2-493A-8BF4-BDF74422EF1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62D3E4F-E40B-4AF8-BAA2-C32F519A871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91060F9-8634-447B-86BF-74D9CB9AB6B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FF72A5B8-38F4-4E79-8EB8-8B2C3493D32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74E028D-7405-499B-B658-51FA78DFF32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D575B4C5-89B7-4C90-8D93-7D00496716F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62A6795B-6F75-4406-8728-F2AD04541C7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09EA73A-515A-4D68-92A6-459CB20685F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A7E1D05-490F-4807-8ECD-B0B23594098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8758FA52-0365-4727-9F7A-B5DEC85FE50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462BEC0-655B-4DAB-85D6-F0B0AC7357E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FC95ADFB-2CD8-44BF-A129-C8D31BBBC85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D5C7DD77-4CE4-4199-BAF0-EC2427FA86C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680E9BB-AC1F-4794-A512-0D4FADDE4B4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B74FF187-4518-4F11-B537-48743F9286F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5289B7FE-386C-4280-8AA9-DE094A08D7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CE7D638-AC23-4F55-AF5C-60CFF22E832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7676D21-3541-48D8-859D-172C6E5F0E5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2A8DD105-63FB-4E7D-9B78-C34CB59FF7A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AEEEDD9-0CA4-4331-8400-212E9CB7AEE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C41A5AE0-4F63-49C5-9764-60C7DD53E83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E8AFDE01-3001-4CEF-9D94-64854103D12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933420AD-E400-4859-AD77-05F7B9B15A3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4D20DD1C-1829-4BD2-8749-91761ED2AE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00D848F-4B2D-4DC8-BEF6-CBDA33A3554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C542CA6E-72C6-4962-85B8-4D1916CABB7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DB76E071-37F4-4A5E-9CCA-58DD922242A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6F1228F8-F662-45BE-BAE7-B93D712B9E2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463A29C-2B16-4CF9-8AA9-C7982D960B1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41AB65D6-4194-4F0D-86CF-FD8C1AB8BD4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E2722F27-BC8D-453D-B6B0-8355173FFA3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79E78A4-A4B1-4F2D-B5E3-777395A08223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8BB381E-EB70-45E3-B168-0FA47B45C1A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E4D8059-54EC-4487-A439-7AD57D2D1AD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245764E6-A806-453F-83B4-32C9B1AAC41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B3E543FF-99E4-41AE-9C00-2B4590AA2F82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AC755B9-FF17-47D7-A593-D192C0B222C6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85D18930-6469-4639-A01D-8B9E46952C0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55BB80D9-73B1-417B-8895-024CF4AF0D14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F68DBE68-73D8-421E-A75E-182D8F5ED76B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D5C1A513-67E2-4FF7-9AEC-1FBC0205C01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796DA145-4B5D-49B6-8BB6-50E96BE14F4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E0BC9711-2205-494C-96D8-1247DE74ADA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50C5E55-FE13-4FDF-8867-86FC31490ADE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3FFFAD87-F91A-4CAE-B99E-00D5838CB02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E62B6E47-AA52-4271-928E-CDA2F28A2371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1F5817F-00DA-4A34-AE5D-3662AA40EB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94C217E1-0F17-4191-AD72-A691FB250E9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43400024-FCEB-40F7-8A11-976089B90094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0A1E77DD-0C2E-46C5-B28F-542319ACCAD5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C4603C5-FDF4-4477-9076-E11519E4D97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DBC8FE01-7C8C-400D-92F2-E182534FCCC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68750B5F-9DFB-4C5E-B97D-9750B782ABC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FED435AD-F83D-424D-9B09-D0197C447E6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2BC76825-3B2D-43A8-A48D-FD67EFF23382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DD1E5FF-F988-43F2-AB78-23E5790BF6D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E41ACD4C-3876-4034-86AD-A140E6DA8D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1CCE5D74-7D4D-4E9D-AD26-BAEDB1D81A5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9DFE15D-0C91-4E2B-AA44-AAA00A4C0BB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14DC31E5-4839-4EAC-8750-32815386A59F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D2EA0CC-7335-4FF4-BBD3-091FB30636C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F83A5685-BDB9-4637-AAF1-BEB3B375C40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F8AA8D9C-A520-4B4E-A5B1-D129593D0FE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89DCF20-3986-4A39-886A-6500902E134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683099A-05DA-4FB1-84A8-1AAD34C869D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BBCC6B68-C4A4-45E8-B551-D8BB142B3DDF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D9506B5-42F1-4E76-859D-B176D6538AF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ED8EDE19-8623-40E5-B2A6-0E8C8D28BC0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5EB145B-ACCE-4E77-A5F9-04A21CDB43A7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9638125D-5054-4EB5-B0AC-6CC2D6A7D45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19496BB-D6ED-446E-97C9-2FC2B9BFDF5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1573C8E5-62A4-424F-B8DC-9A99BE5EB72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48AE69B3-DFE6-4BA8-9AE2-57A9F7F9A110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18BBCA56-926E-44F4-80B5-EFC0DAF03F7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BB30B05-374F-4343-9D96-090F0E435C7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9F42417-EB4E-4C49-AA71-9CD0CE53D4F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2029D96-71D3-4CEC-8D6D-986E2245541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C9610F1-451E-4234-A637-71DD051ED1A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EF56CB38-3006-4B9C-9288-7C13178EC7D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D03B8B44-ECF2-49C1-83DA-AF0E2740516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B345CE6B-375A-4F38-A481-BE01B04376F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30DA5531-EE9D-4426-B348-439E7D2FBD5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1ACD152-D072-45F5-B273-3CD39E9D73A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F4B937E3-7570-4942-8B6C-701D62735CE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53183274-E127-49E4-8C6C-2949BDB49D9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B89E38AA-5FB1-4FCB-B6E7-06FD59D9EB9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E54CC0C8-0F57-413F-BDAD-F5344C134B1E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46283B3-ACDC-41DF-9429-E9F8AB6CCA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CCBB7CDC-08D1-4E45-B2A4-2393F4E8FE3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77E766AB-173B-4AB4-BFA4-3F6552B3F5C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E041212B-31C9-4CD9-9DBB-0263A9A8FEE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B0447DA5-ED01-4D40-89C7-E59B061A206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E1D3D98-292B-493C-A23D-845AC67C7EC3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D3F3019-2C17-456E-A17B-51B806C4B78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8B257B67-25B0-4A2C-9EB6-583ADEA1969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91FB394-D397-412C-BF08-9FCD05AB38A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EBB047AE-836D-4E12-9600-48B93E0E85B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E5B377A-99AB-4F80-BC95-C9F3BF135F62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D32EBDD-E78A-48B8-856C-69969CACA44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49F7BB3-097A-49BF-A989-D6E0BC68A7F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BAE2696-8EDC-4D4D-B712-EDD4914E3EDC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9DFBDDE6-9C0B-402E-B45C-F08CCD5C85F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00BAF73-0E7B-4199-AF15-464AD6142C1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1957718-E26F-462E-9920-059C12E67B0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B02BA5A-B44C-4134-8E11-205CB902DFC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82B57505-9939-4D8E-8D93-3AF60C7EF28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43AB6319-9E54-418E-AE6F-3D263AE4C9B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60BD3399-64F2-4EF4-95D2-5EFE817DCC2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FB9E974-7BEF-4345-9BAC-A35EFD0F57E0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4CB952CD-BDFA-48DA-809B-E3FA6EC5E92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8D828D2A-8A14-4197-8EFB-BC3D800D0FD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5F88BD0-D1D8-4B1C-A066-188B22D94DB6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D0AAE702-0655-46F5-8740-B24D9A2E0095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53D2AF4E-B858-4DD3-A900-0467E401542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590ADD1-6682-401F-94A5-3785344F79FA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9230F88-472D-4827-8CA4-8AC3D92BC3E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AEEFF49-A5CF-4E5B-BD81-DC9BAE76CD9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99AE79A4-4DF6-40F0-86CB-AD47ECC9FD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827B87A-25D7-4762-B912-086770157934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F0273D8-3450-4D7A-B39D-8B3D57E614C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7F992544-8EBD-458C-98A4-1CE3787D9FE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E85D195-9872-4C24-B83E-EF3189D08B7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C04212F-D8BD-4EE3-94FD-66BB9570D9E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778727C-67EC-4AA0-99B5-A9B2C172590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BA8CF83-773C-4A07-AF20-D26AC5106CC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6D7BE98-90CE-4F1B-A28E-E51E4FBFA9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A4019E7-A4B8-4CA2-964F-C0EBEA0D329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C62EA141-5849-470F-9C8A-37F9DD1136EC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390C485-44BF-45A1-AACD-13FC5995D2A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C2CEE20-E20E-4516-B8FF-F4885B30D7E6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EFABB4B1-4C8C-4046-842C-192DCD3D6F2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D3F21F9-D59B-4648-B1DE-F7D50B05AC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30383793-C64E-4EE2-BE14-FDA93538D27F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5538ED4-8474-4FCA-9188-EA0090887B2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BA1EF00-BD95-487A-AA08-9D1094DB248E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C0804D59-307A-4566-9294-3F68137E537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B18B9D94-6DBA-4BEB-94CE-D67F7601B3D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18BC3445-A0F1-414F-AC2C-E41F1B91FFE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E1E4C5BE-048A-4E2D-91F9-32EF5FC78DC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1F1A245-BFD3-411F-BE47-74FC209BEE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72D8066E-849F-49E0-A63B-C5DB8DD597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039A0AB-80DA-4A56-8230-C8666F1205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1CA24DD-6FFE-4C92-A2DC-96877714F9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8A0FF0E-3D3C-4106-9211-4B42CE0841B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62E9ADF5-8F0E-4CCF-A82D-DFB68CEA421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F1726A71-1164-4933-AC0A-640C445BE1D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E5191B7-47A6-4DB7-BAA7-3F69912F394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31FB4999-CD29-4AC7-8736-5C9F554A7CD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C8009BC9-A717-4A22-8344-E784B54FB0F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E6BF826-3F59-4810-AB54-6A77E9E8AF4D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D60F896-F830-4048-BC7B-517A642F797B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E03B71B7-B18A-45CD-98E9-785CC538FA89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3DF8D2DF-D0B8-4512-B84F-DF79AF35749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528DEA3-B536-4CC7-8EA7-09CC9C964B2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D067C3D9-4C0A-4FFD-B936-B6CE412B32AE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8F8B209F-DDBD-4FA2-AAB7-1ECE8C14A64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23D74E42-EFF0-44A6-9AD1-8C24732843D7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A32C78D-CFD2-431B-9756-075853DB0381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A8C11FD-860A-4FE6-A743-2DD205467C01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B4131C30-E97D-4C1A-9AF0-87FFF549181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01CA147-B0F8-4AF1-BA51-70D8C082D2D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BD19F7A3-0B99-43A5-A913-393090FBAC2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B015BD07-3799-43BB-A4B7-3D86A9DF8282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25B9542-18BA-473D-98CC-989F0F4E9E2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1B3EBBDB-A535-477F-85E4-8C4BF4A2FEF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73BEBE57-0A1C-43A8-8648-D33803D744B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285AB454-6C19-4F91-ABFA-88D418ADAD4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5326C2BE-56F9-41F5-82BC-C63BD2A3A3F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FB85AE3-F0C2-4988-A4DC-0DD69A6AD4E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60532C1-6A5D-4ECC-B763-B6938C23915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03FA3ED0-4588-48A2-B257-D2E48EBB6E9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FFEC77C-C27D-49BE-8DB8-E1666E34E10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0146012-2DBC-441E-83C6-6F4DD31AF7B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725AAC29-E514-41A7-98C9-8D22ECCBA5F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49C4CE65-AF58-4EC7-888D-4DB2A54A6C3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ADF99FCC-A336-464A-8FE4-4F602FCED644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C9A3D78A-F8F3-4A88-9C86-F4F272E5DFD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0468BFC5-DBDB-49DA-9165-11186A97393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C29B9914-DC51-4E77-BB2E-672C12AA0C9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A403087-292E-4D4B-B272-87FA28C0B00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E0742B2-C99E-4A78-9F73-F6BDF18E055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159E05F6-6521-4B9C-8D20-A19AB2A8F1B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16302AA-BD3B-4085-9B0B-334291DEEA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38ABAEB6-AFED-459A-99CD-466882ADDB7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56AD02C-1240-4AAA-AB52-A7BACC104F7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C93D93FB-F8ED-4EDE-9DCF-E32B165AD08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08CB5B17-BAA9-41FE-9DA2-98EDCF93CF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E78C2211-16B3-4887-A281-62E2900A768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9CBCA612-035B-446D-8AC9-5CCAC2CA785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E1885ED-41F2-487D-85B6-562E56A714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3CF4C44A-E3FA-4F45-B88C-B81C4ABA4B3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B4A52CCE-8D51-44DF-BFCE-0BBCEFFC9CF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6F2355E-7D35-4D30-A450-CB9E9A30F2A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ACB341D-4633-442B-BB3B-20B423BCFAB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BC481061-A0B1-4504-B360-25083E71098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336916B-0EF6-4279-806D-DAE6BC25C8F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EF410E10-D37F-4816-8E13-19C1E983A2F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62845BD3-B71C-4A9F-A51B-8A81C566CB1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297FE6E1-F814-4C66-98ED-B2FB2FB01ED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ED48661-0624-486D-A574-E46B72478F1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E8B5ACCC-1517-4945-B6D2-86421B55EAB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0A6377A-E71C-465E-AEB4-101CC1E2B5A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89EF0447-AABE-413A-8FBF-E53274F7608C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C6DF1E4-9BB4-4936-95AF-CB769C4DEB60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4BA37F0-9AAF-4DC8-9A15-6D520CD1F987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AE7EB609-CEC4-4C92-89F9-0DDF8E64BE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6AE3953-353F-46A6-9135-47B93B86D80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0C932E9F-B41E-4048-9BD3-86141FD6579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72EE4473-D590-4727-B462-EFF5EB75214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87F6B491-2D8E-42DC-8800-3CC17C06087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329B901D-EE99-4053-9BBF-DAA402335F3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01F1078-2C7D-4EA5-8A53-E4FAEA9A07C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EF42EFE-9767-4623-B748-D3F9044D27C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9330972-1D4E-4313-8EBE-8518533C398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20AB82F0-5069-4D7C-AD7D-FB17C38E8AE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703940A2-A4E8-4C6E-9BCE-9B51DD8CDC8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A4C40071-5356-4347-9B49-723DCC6EB7FB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78C2B907-6C3B-4F23-AF82-E96E03E46FB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4C8CA1E-374F-4F58-8AD2-47A479C945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C7348551-4C13-4E9B-91E7-25F93EB81A02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CBED64A-C266-4263-97F7-092F9D8082CC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BF39FFF5-C08A-4044-88CA-30267470CE53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086FDF54-E7E6-44BC-ACE4-FBC3430490E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AF990537-D661-48F6-B86F-00412439F66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8EE7CE9-A164-4387-A605-C678CC2C3342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42E3F120-0AD3-45CC-BA70-C62C8C38EF5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DBAF925F-759A-43E8-9C6D-617DB583FC8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23A54366-D66E-4F0D-A060-0528EB67FB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171EA364-772D-4D1B-A6F7-5C884AA6817A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4FF4ECBD-12D9-4A7E-9569-817DFC3B6F1A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922FAE82-56F4-4BC8-828B-C2314B63904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4D1A756-76E6-4830-BEED-F3096D754C0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C837592-7C1F-48A4-AF22-4FA287FB2F7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5439E823-0287-4CBF-BCEE-2F1E3C645168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48B67AF9-DE8D-48D5-9DA0-2FC242F5FA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0270D1C0-7451-4CCE-96CF-E2A14C710BE6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25C1DE0-F650-43E7-8710-A070D87B494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4F719672-7B4D-4B57-95B1-05DAFB0B42B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499998DB-0C50-4BE7-9639-3416261CEDF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86F59B23-6CEE-4029-8BEB-FE2F30A93FF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94C07936-0AD6-414A-AB26-9B3ACAC9FE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EDDC1EBA-5FC1-4F24-9152-D02CF41A24AC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FD1E674-13E7-4E67-9422-C26A0492BAE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4C72D27-0BF8-4748-A892-BA00327EC57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F1F6AA6-D000-4E36-B7BA-A5E1E82CC2E5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5906E441-7695-43EE-84C2-6F3CDD6F7779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8B173C2-6E84-4379-88D3-E6C7A7CF0D8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8D1B846F-261E-4B61-907F-39822113003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1F1F384F-349E-44E5-AA92-AB6508ECF39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832A2571-D2D6-4CC4-9C62-FC4527FE7B1F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FFF26F07-1CD2-48E1-87EB-3E20B223651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4A6DE32D-EFDE-4E14-B7BF-51695B0F345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DC0644C9-8CF5-4FA8-ABB7-19D262CD7937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79E45A7-775A-48CD-A4D9-34CD39C78611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3E06D1C-6034-4C07-B6FB-AA7AC6A4167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A9DFDCC-3B7D-46F3-A7A5-EA8352C6E01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2A9AEFB-1819-403B-A279-6AA89A07D15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E9127367-A45E-443B-ACEB-2FBF47C950C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0BCC439-53D0-4037-8A81-A6ACD804420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F925E03D-C312-42CD-AEF3-587F518F814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000F026-C6BE-47A5-8E74-8A35365247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3155288-7CF7-4608-95FA-775C8C19455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877D6599-98D3-419B-88CF-2E24FC9DAB9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B417EE1-D028-4440-982B-220F58F50B15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9448194A-6DA4-4775-8BC2-4176EF1AF28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9C254A17-DF09-4544-AC50-508000F6F01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5858EB07-679C-401C-A626-28B087732C8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A191B95-28EC-452D-BF24-A9CE891B2FC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C735093-A564-48E8-893F-8B59B7F8C95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A44D5EC-E961-4BC5-8249-98934A45BD8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36154BCF-81E6-4B12-8A53-DC8F7903C3F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85B654A-AC77-4B08-9D82-5F6F42BCDA00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36B14521-D2ED-4A65-ACF3-95C55AE6EAB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8C5C48C-04BE-4A90-A458-93456FDCBE1A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F99282CF-BF54-482D-A61B-51471F1B133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CE7DB01-E0D7-480E-BC2E-0CA6073A468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213AE629-975B-49CC-8044-865EA8E8382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26C617D5-A130-4A34-8B72-3D0450BA16F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903A5C8-E96E-4239-A359-5FF695CD46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18CE21F-4E81-46B1-924D-28A401CCE64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C4D7DDF-088C-4918-87EC-0F795E5FF524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8CBDA69-0DFA-4FB6-AD95-FFB5D8B4C2E7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4183AE75-A8AC-4D30-ACC9-DA8FA0F185D4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139D6B3-3272-48BB-A08E-20571AF8FCC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91C8894D-2C30-46BB-AF9C-55F9FBAF145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FCA9C8E-2518-494B-8BFC-C5C9AFD1A0E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96B4F24-4AE9-4BB5-8335-54FBE61AAA7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90C8E43-42F2-4144-B35E-A7E92E6660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19D94B2-65DB-476B-A692-8C051549BCA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CBC3633-E5DC-43B6-B139-755A2F30047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EFE33D0-DBBD-4B88-9FEE-0010DF1D2D3D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35790F48-19B1-4E59-9E8D-E37D27517D9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2FC5DCA0-15E7-48C1-9CB8-6E138645E7E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9A9C46F7-5B54-4768-B910-0217286C2EA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CAA6410-049A-4C28-8DAD-DD871FE9557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C87F2F3-F24D-4ECC-9F02-EE26F5E647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5D9D3D21-94AA-494E-8029-C6A75FA43C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5B0DE98A-BBAC-4347-ACFC-BB711517000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18B0B1E9-34BD-4E7A-AADA-D0D40D116EFB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F87C25AE-DC8D-49A9-81CD-484EC0715F2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D8D7F328-CC54-4DBC-BCBC-2EDADDE9F0F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4341BD6-1CA9-45FB-B02B-97A51272994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0517F1F6-0750-430E-AD05-EC73E2934A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3D2C045A-B407-4B93-9889-AD92C1D03A0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2362F15B-A9E4-4C88-A721-BED36279D2E9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BC2314D1-D632-497D-A635-1FA71485390F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95DC62D-3CE9-45B0-A8A0-C618704DC47C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4664C53-80FF-444D-B52D-44D8A92917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5A8AACCC-5AC4-48B1-B31F-0363A077B01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B44179C-3809-483B-B617-B521741945D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52A0F10-C562-4403-A444-B4C405CCD2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1A71BBC7-7CB5-456E-8AE6-36F49914E2B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8CFA66D4-3CFC-4FBE-B060-5C0CEFF380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8F957E56-3182-43F2-9BEE-C85C4CC61F9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3B93F775-9E6E-4295-8D04-FA54E4B7D00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A7DC386-668E-49AC-9244-73DEBDD447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23DF9B73-3D47-4C4D-B79D-0F50394E5F7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91D50F7E-1C7D-4F1B-9FD7-30C16D7D3F78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3D081660-3707-4923-AE37-08EB6B9E748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4F9DB0D7-53EE-44AA-B8DC-67704AF28BF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F08512D9-DA66-4CF4-B9A5-7C9E3FDB40B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8622F2D-A7B4-41D7-B01A-6C0F401381D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C063B63-3E08-49D7-8D3C-A6BB492995C9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8AEF7FA-A2F6-430D-976A-D144FC793A5E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B68E3C10-1D5E-4645-B82C-D01ABECBC39E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D678EFEF-B673-4C38-BF80-71F4EF2E1B89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EB5A6C2E-F097-4ABB-A9ED-402890C95E8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4E904E2-B683-4854-935F-291465F027A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BE34F9F6-7D96-4462-A60D-C0EA2F7675D0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A6CB25F8-E0C5-4B14-87C4-956AD2540F4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A97CB8B-E067-4B7C-B0A8-3659C36527B8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4E0E481-6C94-49FB-8A62-DE2B4DC8E71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1DDEEDF-A396-48A4-BFAE-1285C1C54D46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9C4462A-8BAD-43F7-B4AA-911E120D509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6C5F3513-5C2E-4200-A201-8593A814723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A4C5D74A-4784-4B40-B349-AAE46FA37BD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B12687E4-1E24-4DE9-96C5-78646CD55CF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CD3D63C6-D2CE-409E-87B8-B3F1B848EBF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B92997C9-E762-43B1-B72A-2309E7EA5B6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E293FD77-5DBB-42B8-9256-11789CF43C9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FAD2638B-EF64-450F-838E-491A0750803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EEC5B0D7-2618-4D38-B5E7-2A115EF27A0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0BDA6A8-12E3-4CA5-BC6A-C668222430A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4B8CC09-3F40-46B7-A93E-3930075C628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8AA40789-304B-4B59-A960-44E49179B2E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B74368D-AD75-48B1-BC47-BF89857478D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D53AFA9-E92C-46A1-A566-EFCB1A4CC5B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31E57AA4-902B-4AE3-863F-FE20BC81F2C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2C17D57-8DDB-4F45-91F0-20162A1A8A0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62D8C6E3-04A1-4FF5-9893-D310E7FE0CF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2B66603-65E7-4528-91F3-D462E02D4C2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F32ACD7-0BD9-4C1B-B926-66470F7EB037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3812849-37C9-443C-A25E-5BAF1A7CBC6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D9EFD139-AAA2-4804-A55C-8EC93A85EF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DC2DDFD3-1BB0-4249-A5CE-923ED9B3D7A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31BD8C3-2BAE-445B-8FD5-1969F760D10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E6CB089C-BF33-4FF6-8B72-9F2C724D1E8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E40045D-7A4E-4187-A412-7CA8CEA0B8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90040DF-1EEE-41C6-ADA5-18626E0CDFF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C4E6520-B471-48D0-A5FF-2A716464F7D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63FC907-D2D5-4806-B7CA-4BE2E2244AA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D506BD1E-C593-4859-A0E0-77724F4E5E7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987D13BD-155C-4BC3-BD2A-B9D19F8C00D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40AE86CA-FFB3-420E-8D97-F33A2B547C0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C56E0348-F14F-421C-A490-5FB0DCF2D74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EBCD349-2196-4AE2-89FC-8F419175B1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4FB19035-BEF4-4A85-9CD8-0BA7A732D0F8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740201C5-4B36-4212-8AEA-F48965C111E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189E11B-BD4E-43BC-82BB-5E067FFB1C9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0DD7F8CF-D929-4FB0-887D-C4C162C36CC1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8819DEE-A77B-4FA9-976D-513BCC56A12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3BAB635-D610-4A47-B3A9-46A7C0CF67F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A2843DBC-8970-4C59-BE54-6775AF1953A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4A90E981-C4F0-4FEF-BAFB-FCC0E8CDC9AB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AA224F3-AE9D-4BC8-8B6D-86140B629BAA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DC71875-E036-4CA8-B613-0CE74BA8E25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393E6FBC-8223-42BB-B327-0FA6C392173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D3DAB6E-1E5E-4E87-94A6-DE777E037D67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ADDF4CBB-2028-4DE6-950E-19F1E963E3B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5D24FAA1-3758-4874-B850-F16B5C6E3B4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B8948B69-C673-457D-BE1C-C83B4CF22CD0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800F9AE-C321-4131-86E3-98CDD16F9036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9E78499-898F-45C5-A929-FA04CAE7EC3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FCD971D4-A417-47C5-B4DF-65FF76BDC09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29C012C-4E35-4866-B74F-2B3DD0FEEAA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D7D66AD1-56FE-45B6-80BE-475E6352281F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BA8D4191-4AB4-471F-AFE6-1ECEC28F307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2B4A0FEE-248E-440F-B85C-A35DB514872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85FEF1F-B0EF-4DF3-AF79-FFD24EB7B7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3C5C2C00-295F-4CC0-A392-2AB03A7B950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CE7E3C27-DE63-46B0-A83A-BCFFA91387C3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DF0F93B5-3D35-4BA2-A4C7-AA8D2508531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9443DC4-DDBE-438C-9BFC-D1F0D6B68880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C7DB5C7-F46C-4A0E-B19E-6BF3DB668C6C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29FF199D-629F-4E2F-9FD3-31808B2B7A6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3C4E96F-107C-43BC-877A-CE54BEFF4697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6991F922-6AD0-408B-8E1B-2F7D380FE16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4D6BA957-9396-4F41-9B3C-90CEFD92FA7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C2F35A9-8E76-476B-9DC2-9BA32AD32E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5DABC28A-8C88-4F5B-B1A7-9BBC1068B93B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DA958130-6D06-462D-919C-C29239FAE65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6EC65EC4-516E-474D-BEF6-BDF44890AC4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D6EAF864-0C9F-44C6-A568-9EDA0C5036D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D806E49-9ED7-4DBE-831B-1E2C41CDBB8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A70EF6E0-39F8-4C2B-A834-B59CE973693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11D8D18-3B70-4F07-BAEE-5C5C5055AD9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47C80539-2F02-4195-A3F8-3AC6A077B80F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CBB13729-DDB9-43B2-9974-967C77538CF3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4C6DFB3-632D-4DAE-86C6-375586CD180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DA5B6AA-6AC9-41D9-A54A-4BEBDF07F78A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0B9DCFED-9B64-437D-97F2-39BB7BFE1FB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500E24B-BF10-4A4C-B1D0-67883F27303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A0E6BDCC-01FE-4961-9161-866FA3255119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4E638CD-3C38-4D13-A997-2D8071E294E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5516ADA5-0563-444E-8145-0BEE31C9865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9F94A8F-D0EC-471E-8B3C-D6291E57F4D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862CEB2-47DF-4897-95C2-15B07A228BC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0B1754BD-0D3B-477F-A031-B32FCD28E02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D3B957A-1CB3-437B-B60F-3350CF2F7A7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20C876BA-BFAC-435A-8D93-C3DFA07F6A4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2349486-C3BC-4875-96B5-E468DCA8CC4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87BC745-D897-4CCB-843A-D2BE6D5F979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0F5A59E-64F4-4BD5-83E1-FC20AD0AAA5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405EC739-127B-47BF-8A03-97B67BC6DB4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69F4DC9-31C7-4D42-AA92-3A824B0C2A0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22A8AC95-704D-4431-98E8-61F6D6EADB1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A02CE102-C4FB-4996-96C5-A146B93E6DCA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3FEB0E2F-7DB9-4C21-A323-0A190F492A5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8146F43-6BC3-406D-A3FD-B8BE748730A8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82C49C6-0C69-42AE-81E6-9E212F0F3E0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E415C8F-15AA-4A92-A162-0DF0C904A15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F2BD6EF8-2019-49D8-A548-952D9348759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335F0BD4-A3C6-490A-A396-71DBC0CF9446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3BBD0AA6-84AF-467C-8CC6-D305C47BC04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71F2989-346B-4F64-97DA-415D0B13C59D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AAC0AD43-F11C-463F-9B83-241838D3876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B7CD38EE-9B8A-4D53-93C9-BD877B373480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756D291-EAE0-4B8F-AA3E-D87CC30CC42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9965ABA4-2DDF-4EB0-9CA5-EA0C5A26FB4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E9AB71A-444E-466C-B94A-3094DA2667F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6783091-8829-41E3-BCC1-776EACB2C07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EB3866D-A862-4F62-91D0-0D634A2DA0F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F9CBAE4-46B6-4969-A446-CD71186805AC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512C0A4-D491-4B62-98EA-BC476FC71FB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5A58CDF-9653-4854-806A-6D5397548F9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F96630D-773F-4474-8747-51377CF6544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18EAA6B-8F51-496A-9A8F-50FC4157487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5E88AE46-90D1-483F-8AFC-E311998CD48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84E8AA8-21D4-477D-95C8-BBCBAC68E8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90E23A28-17FC-4025-BF4E-EFABFD2D9C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4C6EA339-157D-48C9-BF3D-0874AAD64A9E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5BD70A43-D920-4A30-A36D-AAF85D7E37B5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202F9C55-4920-4965-A47B-281407B2771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B5DF27F-6EB5-49B7-B386-432BEC41C14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CB766E40-6FC2-4CBE-9C9A-342DD90E40D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D10D0DE1-399F-4E70-B98F-1824818E261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6207A140-6F12-4686-985C-F7CCDFBE926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DE3C617B-EC24-4FF0-912B-50014008500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93608A6-255E-4425-8322-AC4329714DC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3D260C01-537D-41BD-8715-A30EF949825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317DB39-BB02-4741-B762-9DB6840A1156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424F681-6CE8-4FB1-AD8E-5EF5C016829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8E235A25-B25E-4B03-ADF9-F83C7C137D08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0B585C4-44B2-4420-B7B8-25804FC1293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B0A230EF-6022-4D51-A2CA-1946FB70A9F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56EE890F-F9AC-4FDF-AE4F-D9B5B1A39CC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238C4587-134D-41AA-BC67-77112D1CD9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A21A3520-2D43-440B-B910-1676F2777FD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496B2FF-5063-4329-97EC-28E0DCB7534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6FE2324-A8EA-4C2F-B538-90996F73C7B5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EA12CA9-D794-4E22-B01E-F1343EE6B7F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3124A061-2FDB-44CE-BD38-2619CBAEDFB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CDE5B8C4-218D-4A06-AE34-5132094841A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D9080184-0518-48E1-9E49-40EC8FC3741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8C9F3626-22DE-420C-B5B3-E59DD5076D7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0EAE326D-C71E-40AB-BCCD-42A5E9DF5F6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CA611380-F75A-4B6B-B8AD-7D3D402317D1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C63E32D-379A-4640-ABBC-DA8ED7E2BC6C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78DA1629-B21B-43FE-B27F-1423536A3F2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4D1731AF-ECD6-4505-8E1A-099CA0AB04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0D31D7D0-F1C8-4062-936B-114EFBE63F82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7E39D81-A05C-4393-8F0F-917EDC314A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69B86B64-23DA-45EB-96D4-597747C59EF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0E114CF6-A0C4-456E-AD3B-E4DF445023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F7F99AFC-E91F-4E4C-9277-ACFB524EDBE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949C667-2BA8-4017-9DAD-59F567D9626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DFAD39F9-12E8-4670-B5DE-A4507FD523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FEBE6BF-D5FC-40EE-9D3F-A1AB72E09E7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4E6E23E7-CD8A-4E7B-A0B3-708060D56CA4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7F69A472-C572-48F3-B39B-13EA8F9A25B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D43D7992-2F34-4821-AB98-360721CB502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E8ECBFB-262B-4254-95A9-B8E9FE64AEE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7CA4C666-2057-4657-BA4D-80D530AA439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91A270A-32DF-4C94-97DC-FE6FFF89A2A4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9BAFDBCA-3222-48F7-ADD1-0FD8E4B34F5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31B33A13-45EE-4053-A8B3-801B4483E93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A80A0539-5922-4F66-97F5-0EB9917219DF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DC491F0-E4AB-4157-82E9-289D14CDEECC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E524F3D-DACD-4828-A5E7-1685BFE7D98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EF1A4A7-3D58-4FB0-A801-D290AFDE3849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060BF318-8A05-47B5-8991-570D419B110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91969401-AD17-42A0-B548-02BEF9566586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69347ABB-AA68-4AF2-A0AF-E7CE274A0B25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4686FE98-D5FD-473A-881E-6CCFAB6250F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8391D58B-2A89-45F8-A71F-0C567A6AB74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673D6D39-9B47-4C04-AAB5-12D308EA450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3E60655-7116-4BFD-AEFD-7669F42EA39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CC88A246-FEFB-40CD-B548-B515A2B192B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AEB63804-3445-422E-9D8B-60921900083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997F3F61-C8D9-4DEB-9DA4-01A0829DBD5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F8BDAA7-AEF2-4226-A288-F7828430B083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E7627449-97C1-45B7-A5B0-81758DAE6FA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9795C1A-AAFD-41C4-B5FD-FA8C2F4BFF1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2D6E1F20-ABDF-434D-A841-28042135204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2C1957D7-3067-46D2-91A2-64F79BA08EB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4D143DF-D87B-4C01-8631-04BE27A86DF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3681C38-DB76-4FA5-AACF-86452B42C97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1043342-DFAA-4B10-9CE5-561728C2E594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14426CEC-2217-4355-9560-16349781984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E4151E8C-C6F0-4139-8367-D0F08FA1538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D522CB48-AB2E-4984-B4BA-7701BF130BBC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08749BFA-08C1-4A03-8480-8080642E0E40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59DFAA5E-7E29-437C-A98F-9AC0AE3AA3F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3B3450AF-C70B-413D-BBC0-C52F821494D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B2A2F13-6C9E-4DB6-AE03-28D16D5EBBF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DD67C231-03E8-4189-A272-3976852F0E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6BD69B83-3D9A-4F71-9A20-41647D35D57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02C86C64-A1C0-44CD-ADAF-B8A4CF180AF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1B29113-FC3E-4073-B41B-198B658AFE6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8C6AB775-9F37-4518-8D0B-686EF0D7860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3AC88269-E8A3-47F8-90D3-C1AC9194D3D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BB75DE7-D199-4CC6-80FD-D51605E3B3B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A8F3FFD-9063-46DE-9821-1C025A6A994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736CD030-CE36-4D17-B44B-6A21A1594CE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F54C7355-9B7D-45F8-BFEF-3DFCC63FA5AC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A7EC758-D468-4D3C-A9CC-DDB82A3A733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9AA04DD-DDE3-4C7A-A9EE-664D85F3675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D7978E73-FC55-4112-9F48-0C2C4B2A3B6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13DB4AA1-7B48-4B77-9329-8C51B00712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40B97917-B782-4A79-B63D-E96E386063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2FEF6F6-68C4-47CB-9C06-685A341A9A70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99115C65-AA95-44E6-AA23-FC6B3F17A6D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5C6DE3AB-0B2C-468D-BED2-9D5899BF27C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E3FCB8CB-9FD7-461B-AC8A-D426AB6B15F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3A8C694-FB0F-4D0F-AA1B-D06DAD6CC098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4C5D6E0-2255-4695-8BDD-FEA7E17AB65E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66EAFB0D-BCF6-4774-BEFF-6E881B13439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405E2557-C1AF-4149-B44A-E2BCA51E0FB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6C0C4764-1A60-4E6B-B1B6-03A9F92AF3B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9DD3D966-4914-43E5-ADB1-3AD6D8E6384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F6C5C68-6640-40D9-B7F4-0B689851D14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F18558D-7C6C-43A6-B3A4-CF87EB28F98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3623166F-747B-463E-82E9-6ED8281D29C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8F84CEA3-3447-4264-A953-D28632A2653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14559BC0-04E9-4208-B71F-0A449C1EA29F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3A2590B-5565-4F50-8B6D-0604E1EFD85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4900A093-CC6E-47BB-9D64-767BD31D9817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E634476C-7F20-40BE-8528-9136BC792CA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354C80C4-8F71-4481-B8A0-3CE5BFD7B440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A175B798-32C2-44C9-998F-CE0CDFB0118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781DECF-9C6F-43C3-B968-4CA7E7B4F35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4702F439-97CB-422F-B94E-74F5F3285F50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3334F7A2-28BD-496A-8AAF-DDD4C53EE85C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9DF0A07-462A-4BC2-AA82-34F04CFEE19C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96FCD386-CB9B-476E-BF57-F2DF3DE79C0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B5D2F475-6463-470B-8531-A751557F460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3C71EE08-836A-47BA-97AE-C8E5E4E3960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F8B1CD18-BCBA-4C43-A72F-588C7F2EB18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79CE77E5-7E4A-4F93-987D-70C1F4E022C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06FDE85-000C-4896-9700-AD10A17D3B0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0B6130F-4BD7-495C-9C15-1E496C4CDB5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29C1F250-D5EC-469E-B650-6F4F2BA4191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45872E32-4B5D-4493-B150-7DDD1379C6C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A7B32F7-8D70-4BC1-83BF-A4E4CC7C92A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38373411-3FA2-4137-A41F-DA3467BACA0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5E423E2-D4BD-4480-98E9-BC0B3E3002C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D797EED-7DA6-4B2D-B5BC-F1B2D438C63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E8E11E29-E636-4A47-8407-7620D034E84A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10335AE-446C-44B5-83EB-4FEBCE3C9B4B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460A1800-0047-4799-96C1-D1A19DBF0A3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CAA188E4-8BE0-44BF-8343-68E1E5288DB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126E1A1-CC04-45A6-8AC0-02F56561870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27ECF21E-3047-4E1B-998B-AECD1789B4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C24B2D59-19DE-4D80-816B-D4742F0FB27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25AB6F2-67DF-4928-A3E1-154CA9ABC3A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867E146F-B8BE-4A58-9964-3D64F8F98C3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939C94BA-585F-4407-84D4-EE701F5D5D0D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36EB4E88-CB22-4058-A08D-3C8F8207DE3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ED521A6B-BB24-49A2-8C6A-C51453F3627E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60AE63A7-3412-4BFF-9199-A3A34568F8CF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28C48645-7702-407D-9F05-BD06889600B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8B018B94-FD4B-4957-93D3-66F784ED030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CD07BCA-A217-4163-A8A6-1B593521452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8867032E-BFF5-4E55-AE80-6C6FC9A8624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226E1DBD-6245-4351-9CC7-A0DC5B5F851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FD88BF55-6E77-412E-863E-D3A9C00B967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62F4F86-954F-4C61-BFFA-E4B6A63353D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0173B27-8CFF-4DEF-9595-F97FEAE1DD1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FFF7C5A3-834A-40EF-9AEF-2BBC226E9CD3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91F48B3-563D-4ABB-99C6-F870FCD5EC57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6C7B5FB-463D-431F-B451-EEB8CB1783A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153A2CE8-AC22-4A0E-A63D-C58D1AF10E1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68433E51-41E7-4321-B949-4E7B1D20A31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833E8F7F-7C25-4339-985C-2149F3B02ACF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ABF5328E-5A2C-4D14-979D-0C6E0F75FD7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C311C9D-2DEB-4569-8B74-190FA6CB7217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F4FCC885-883D-4333-BBE8-6386D25521A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7A206BD-4047-45D7-9CCA-D960BD4E926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D6B56A6-3BF6-4EBB-9233-6D3D3287405F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8EBE181D-D23E-45E5-B9C7-4E8B900192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E517556D-F0F0-45FE-847F-230E008C8C9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689E2480-9359-465E-8BEE-21C0D3377E1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B1CBD91-B07C-4E63-9DDA-B708F613482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188AFB98-0910-403C-BD1D-E188BC5ABCEB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C5565113-8E18-4B7F-9C4C-D4EBCEB778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5CFFAD5F-05C4-4B3E-A921-0489054BCD51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0895A420-4AE8-435B-8190-0E8273BA3DF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EA476D09-FABF-4320-8E79-0B5A41A1031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FE81161-0A0C-470C-B80E-0E1F3344745F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DF9F98A8-643F-478A-8935-276FDA5212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A58AAC2-2363-4F09-869E-BD7C8A74E17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4E3F7147-211F-4561-B6C7-8325DE49E3BF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88C073F3-BBDD-4773-8E8D-1BC1653DFF25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8ECAF791-52C9-4072-902B-291137AEF2D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8D91B06-2731-42C0-9620-5423C012D721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1C697310-A1B3-4EF4-850E-5FBB1E9564FF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3C3A980-009C-422D-87CF-544E4FEFD22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C2AB5B1-3E87-4FA2-8CA9-1DEB1CB21FB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44995565-353B-436B-8508-7B611062C8A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3DFB3BC4-4883-48FB-8235-B8B823651EA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2286884F-F542-489A-A03F-C8580FB9D5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3B119AC-CF86-4CCE-86EC-2D4602679CD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6C145402-F1AC-4095-BB2D-04927A26F329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0D625982-CF76-4822-AD82-D8B1897ED70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CC7A08B-61C8-4037-A6A2-69AC7414D26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E6F41901-74D8-4C29-AD42-F22F96C85DD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F95D9F84-C2F8-4710-BAB5-E9EB7702A1E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05F694D-132B-46F5-BE6A-BDA18D8AB99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CA78FFC0-05D9-4995-9115-3F469A404F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E248A0F-E3F6-4C8D-8B66-E5D745D7B2C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9A8DD1C1-24DA-439C-8336-5FD381803E1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123A095C-3F60-4395-A2A3-19C1E74C99A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676FDF2A-E94B-49E7-95A9-5A26038E777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CD971D4B-8B04-403E-888B-2E191DB9B27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31D08C6-AB44-4B14-83B0-F612410FFE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A3D15F9-3F92-45CC-868A-90420CFE877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4A890C98-8B4F-4AD2-8C9A-CEFDD09EA01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033E6C5-76CE-4390-8850-FDB7E149EE8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21288AD-2BBE-49EB-B368-1026D436A785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45756BA7-EE3B-4D5E-BF2E-8185D264546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3ADBA01-91DF-4156-8D6F-C6BA740FC9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F31E454A-114B-48E3-9304-2CCC27AEC70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B42F8A0-9818-495A-A5EE-8CA61B1131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A262CFC-C5AA-4A4F-8E65-D1FD2C9F694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AB5BD28-14FF-4BA4-8A81-6654535F4D3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0E4A310B-DF89-4D5D-9862-39BF501B6B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02A75A27-4410-459E-8A57-4CA80300BD4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4B0317F3-8AA6-438B-A42E-61AC331EB2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AB3EE6CC-D703-4657-AF96-8F89C1B0110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C818489F-A1D9-4CE7-98EF-61D00C26080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9B20FE5-A71C-44C8-8A0F-F568FBF1E86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3FCE795E-38D5-4E88-A476-A98B5C3EB37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B93D196-C416-4C82-AE4A-47E70401FBD9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9AB6ADE-79FB-4FA4-9C9B-27520F8C16E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E929447-C802-4E99-A0C6-1B1548DCD0AF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EA2AFD95-9418-44B2-B93B-CD8850FF8CCB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CF65301B-B4E0-4781-891D-97A563E36B5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AD58DA4E-6149-4BDE-9A66-FBBF01C2EA35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E46E156-AA07-4D0A-B260-FF027E8E757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23B2826E-2AF3-499C-AC7D-B48ECFF751F3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492840D0-7ED2-4328-B406-4CAE9318D862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6A2A96AA-2C1E-408D-AB62-63F2EF8766CC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DB5FC03A-6E56-4D44-B22E-392AFB2649D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394D3E72-4071-4753-A72B-4D8AC36BF770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5E57D99-DF13-4292-A488-EE253149124B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AB5978D-3747-42E6-BC29-A4EE511D468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1BB88783-BCA0-41F4-A5ED-61755A6D71A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0850CACB-52DE-4176-A9DE-49C76707C7E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A1AFE38B-AF2C-4337-B397-A49038091C6D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9C5F705-698B-4B53-8FC3-CD40EA47DF4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6336884D-102F-4B35-8DF7-37EDE280032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F906C6F-9C75-4641-A657-B97FC75EFBB2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A14C3CEA-0979-4DCB-B4AD-63F6C3553B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5819A9F4-4B0A-453C-A663-149BBD9626D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34B3711-3832-48DC-9E68-907816F3E55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1DE3FCF5-36BF-4E03-B328-96D37BF5BC3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B00387BE-175D-4E9B-B91A-1E2290D12ED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ECDB11A-4B92-41F4-B14F-9F6A1F75A8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7EBB942-C108-4023-A0E2-03F9980067A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35DCD66-7FD8-4FB9-A425-DB23A1273F1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CE1FA334-3F4B-4DE7-BF4C-6CC686A9AA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5E7DEE50-0640-4DAE-8B00-2DF23F514DF3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EDB0F466-AC06-4D12-B7A3-E0061454935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5FCCFDE-981F-44C6-818F-14573135CF9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8856F0B7-DD8E-4A84-9217-0FCCA602B64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EE2BECDB-A9D2-405E-BA75-47BFC6671BD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46F3EC18-5CC3-4E43-90B8-33ED8B24D32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54549BD3-2957-426E-BD1B-FCA1309D387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10729D6-3F3C-416D-8263-03771C58AB0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E2D94A7-BC77-485D-B10F-E1314756FC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6CD60CF1-BE10-4689-B126-810C25708CBC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9BA71892-3AD1-442F-B1CC-35EA81F08BD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03C7C71E-F174-4C25-9909-5EFC2DB741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58BBD417-34ED-4F79-91DF-A38A5BEE4E2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88E99375-331E-414F-B0E9-AF3C7BD07AC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3A36BEB-29A6-45CF-9199-60017A263C1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6853DECE-39B8-4E1B-9EC5-28CB12F8CDB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2792AF0-F3F3-41DF-82C0-4D8CE0B6C4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368EDD9-6574-4090-B5F7-718502CB0B7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F7EF2388-AAD3-4593-8B29-585F6C17214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3F48BACC-3673-4584-BD5E-1F9A7D1B920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FD703384-3172-45B9-92F4-15F873A95D32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1D37FFFE-37B8-4060-9052-EFFE98FEF55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3C30BCAE-636B-40C2-80D7-0E791F41967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4AC16CA-F1A2-4DDC-A3A0-84307DF29BB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68C729CD-2FCD-4C49-BF70-1840E3330CA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9B63D9DF-3DC2-4BB7-86E4-819DA806086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491F8A5C-51A1-4B35-8889-879E5E075B5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8F8E7E9-7410-4368-BA41-EC2AC74D373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46D4A375-D432-448A-82E0-0B28DF1EF85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73F3972-9211-487A-9743-27005F2B81A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AF1B94D-5BBE-4D13-A245-9CED2EC8B28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68AE9D40-AA1A-402F-93B5-5BF99FD17383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C3CB6DB-5287-4523-9203-CC3624BC1DED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1AAD361A-F6CF-47E7-B0AF-A7BB6049638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275D3866-1F7A-42C1-A83F-EFFA9C03B27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B0798B80-0CC7-457C-BC1A-3C495D64D734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2577215D-6E66-4C9E-9020-DDD2B001678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087D2744-CAB2-4481-9894-A31F49280EE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E3B5D37-696F-419C-82A1-67091A426F5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6A804051-CF1C-4EF5-B867-1E00495F241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D0CC71AE-2779-475A-948C-8E52C2D240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43940DAF-1FAE-4D31-82EB-3F491A379C80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D5EDD564-9AB8-4463-86C7-8358F4B6BAF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F47BA023-5E26-436C-96D3-E1EC9492FD6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7C9C033A-9EDF-4E0B-B80C-2F5E2BE41B60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4A721D5D-5B07-4159-8D2C-1B50157B459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DE57F52-CAE7-4BCD-A1E6-190FD57EF5AB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33849CE-1E1A-4A32-8D2A-E083C15DABC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6236F461-F033-4D6D-9C0E-3009D2852D3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CB3ADB9-4F6B-4F9E-B5A6-8DDF3AA31B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7A0B4E8D-8A2A-41C8-A5A1-39BF1C6EB49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EDEE5C9C-30D5-47F9-8D70-FC7C4638139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531398D6-97EF-492A-A26E-269EF1DCEE51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59CCA30-351E-4564-9680-5A04D3292C8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20E6C70E-B1FA-4603-A316-706D3A5C432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91EFFB4B-B9A4-43D6-B72B-ECD2D767F4D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B82C6BB-4756-4244-AD3F-D3D0E0B8DC2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92EF2579-DAD2-4C13-BE0D-5B10B06D83D2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90A12145-C43C-4040-A4DC-CECA949D2545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B5B37C39-44E5-498A-B076-44783849F43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07D460D4-7486-4DC4-8C74-7490376D52F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B47972C6-ABCC-4899-A881-21962D48142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896EE59-3E43-49E1-A767-851D663D45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5B2AD3F-9E55-4A8D-93D3-26F0487A4F92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13BBB99-EBF4-4B65-8D55-0804597D5A0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6886AFE9-D057-4AE6-8C2B-2AB0BC008CFC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D1767EB1-ED49-49F3-BCAD-ABE1D241C557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2C5A1AA-B92E-461C-9FD1-BF1E36926E5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36B45B3-A182-4A49-AB5E-8BD8FA11531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B1EA1A81-2918-4F14-85C3-5496355CC611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F4CFC5B9-FC28-4B65-AB92-F11AB9EB1CAF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C080236-FACE-47BD-8CF7-FA1879B870B9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B1B72249-826D-4417-99F5-CCD6C573050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3916EC54-6A18-4319-B27F-CFA257331F8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9174DDEA-E596-46DB-96D9-E52AC743D94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9E431EAC-B074-4FA6-BE88-4730F426830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3834B11F-1F44-445C-8E9F-A6A9F8629A7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9A37C404-CAE5-4C0C-98D9-BFC72D8B4F3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89B1A936-B3BD-4E28-991E-7C17B1288527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B1A3E3C-73C0-4267-9C77-413B0DE9BB7A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A6D64E7-D53D-49DE-BFDD-F39133F98DE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C9CF425E-17AB-451D-891C-88F01714002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D122A6E-3060-4A3D-A33E-B78F2BE1C44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FDEE609-C854-48C2-91DE-6129570C2CD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E4AADE6B-5A63-48BC-AF56-EA61B5FB0F2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51E9693-E6F5-4815-9D7D-05F5A66C1BCF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35C4958F-BBAD-4263-A7C2-84EBB757D74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3F79ACB-969D-47E6-BE54-1EFBDB923BD0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C87F55C-679B-4273-B53B-57458ECD748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C61AEC8D-ED64-4B83-8591-FBD443A3A2B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3C465C2-98A0-4264-8DC1-D23911D29F9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83C4504-9A77-45D7-A338-B78A9BF5D41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08FCAEF-4B40-4874-85EB-CDAA6A32557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A7D3FEFB-30ED-4A99-B67B-797750471F8F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6A5A2F75-3678-40A0-9FBA-81B291ABA20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A08359C-5CCB-4A77-8865-A208A5381B7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9F368DDE-514B-4CB9-AA3E-F64CAAC29D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AD4B44C-D3B3-4523-97B2-86981C8D16C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EE8452C-5265-4ADD-B00C-6C3C512FDD1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2C4FB4B-E3E6-4908-ADE9-5729CC1C047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A711CDD1-2E0C-4860-8E4D-9C46082DF2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5B59EF0C-248F-4DEC-A249-B80ACBBD30C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8B02729-7F6C-411E-A8B1-BDF265CFC17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0127168-F358-4E67-8B23-C2442625F2E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7144E922-A5C9-459D-B0AA-43854F65AA3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3D3979B-AC7B-4265-A33A-E565EBC5AE70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917C43D8-45D4-46AB-B849-114E25BDB26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98684B19-049A-46B7-AFD7-C168C342B958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E5EA9F3-542B-4F2C-A11D-E421A4501D4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364CF82-DE23-468A-A223-4760FD2246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C6D9F93-0532-4E55-846D-C5116DD666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E3B3D275-B22E-4D88-AC1F-8768BCFAC65F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60C1ED8-DF59-443B-B0EF-CF41A9BDF2AF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3A101794-FCDF-47CB-9894-5E09F59E532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4E6CADB2-C9EE-45F1-897F-80C80067E87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3DB4A71B-9716-4143-8C34-6F48737CBF4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D597872D-C701-4D1E-9E34-E5EA24DD158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92F2B2E5-05A4-4839-9342-89AB7936683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BEBE2C8-5E29-48B5-836E-FFC36986F7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BA1784CC-3715-4BA3-9263-F37E64D6C2B5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65F4C03-E425-4435-89F6-2DBC3FAC86A8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54A0A39-82D6-441C-AAA7-F119C9200658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3E1B7DBE-36DA-4EA0-BCDC-40E0B000390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098FEFB7-7F94-42F4-B2C8-33747ADF47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5E40CEA0-6231-48F9-A04E-718C3FECF10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E050D3C2-EFE7-4BD9-8A5E-CD638119282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6C6AE477-36FC-4DDB-8562-C5E16E4FC96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7E04BA28-CAAE-49DC-9198-E567BD207C78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2E48EEE0-4C76-44F1-823F-98E349085D70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F4B75F1D-21A2-4CD2-8250-94D88FB4CBE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157F844-8CB1-4429-AFB9-86A383E603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258F433C-41C3-4BFA-A4BB-18C3F214190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82D985E-B67E-40A6-A971-9757E078E3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9B47D705-A477-4F79-B014-5B2DA2502D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A4DD6810-6F53-4940-B788-861814E149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C52C21B3-6074-4CFE-A75D-4E203B077D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29A20A2D-A916-4197-BC9B-495F152CFEB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6467B3A2-8EE5-48C1-95C1-049FE291C86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66F430BD-977A-438B-B74D-174B6CA07D1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D7E131CF-C3F0-4CF6-BAAA-EFFC74E0194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35E59B7F-3340-4F63-801A-E121D20C933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4345568E-CC68-4819-A86D-6940E98F9A8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6BC2B3A7-09A0-4D33-A31F-5D1F83C54D0E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FBF61173-D345-4882-94D1-39A2D7F8851B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1FCB4678-4703-4D50-BF0D-D5F4A60D1B3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3C238EF-3A75-47FB-B6C8-D9301D42A721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2F800D90-22A5-4BAC-ABDA-15D335CD843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8BE0C46-00B3-4F43-B354-28C93B4C1D85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C76CECFE-711C-4696-BA5E-03E413BE5C2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09572736-B32F-4191-BB84-833F8A62562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536BD3A7-BAFE-4BE4-8255-77D68E14FB6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DD80EB25-EF57-488B-95ED-0B63056B6FDC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20970CD4-3D35-44BB-BC3C-EDE69DC70B35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CBF9845B-E32E-4358-892E-33E8AD5C9291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F5FB9798-9280-45E9-B6F3-D3157BC3E72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60AF760C-2CBA-4B99-84B7-03FDA14DDB43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B8FDDB8C-C2F1-49F2-8490-17B96CB150A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E3779474-05FD-46F5-A611-83D9A82550E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1B81F723-7C02-4C6E-82E7-658FE06259E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AF2415AC-8024-4CFA-81A8-230B72C39A14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AAF1EF3C-4C9E-42B5-B342-A7EB2A477FF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197F8F09-7C76-41B6-867A-C9AE2DECD5F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E27AE15C-DAAB-41CB-9D8E-A4398C86E4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678BE5E6-ADE9-47C5-9F00-6C20D705010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E5CACB8-2D5D-4C97-B958-DBA60C8ED55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D0908A5-ECAC-4A4A-834F-86B9E561DB8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F6370E9C-A3D9-498E-A29C-C3B42F51380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9EA0EDD-C3C9-445F-B6B7-C88124ADBD2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B1E7AAC5-0B3D-4EDE-9C28-9FAA70D0CAF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A0B208AD-0C86-4CAC-A64F-4D9ED9AF8C6B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61974AFF-8FD1-449D-950A-0B26182CE42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0256C554-D5BB-47FC-8E86-08EDF765ED40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20150FD-0FB4-44F5-89B1-260E6B99D4E6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D2273D0-6003-45B9-A9BE-8E78C36E5C6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50D42DE1-4A33-4E65-A609-3E989C1B3CF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C429EBD-EEB7-4461-954E-21606A89DDA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AF75F885-023C-4CC6-8518-B22BBB503B3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EF85E95-DD7A-4118-B267-DE47EFBDEEC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10546D58-D592-4719-A946-87BA5297958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B9BE6FB-5F4E-4A72-A1CC-61DAF528434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CB49EBAE-5623-4B90-AE45-38C25491421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D1A281D5-FBC5-4DFE-B018-EDEBF7185F7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4513A87-4EE8-43AB-82C2-725F40DDFC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D3EF3B0-BC39-44E0-A2EC-D1221ACABFA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0C12910B-A9DC-451B-B1D7-8A2BCA606A8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9BB3D51A-5D03-43B8-974C-D27D9421959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A001F119-F1F6-4D5A-9F47-E1044AAE740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F0C1C2F4-6480-4CBD-AFCE-63905D2EAFA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73991ED-E844-42FB-8863-561BD05EFF60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3061BEAE-071A-4426-8A8B-8BE59EADDA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5008DE0-839F-46C7-BBCB-7D57BB443E3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7D156BC4-3DF9-420C-B112-7135BA57222E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5CD0C5AC-D4AB-4289-92B1-3F7869AE627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B73C9934-3CC6-4A91-B156-48053038D7B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2B9519C3-2E1F-4B00-8555-E9A5D2ABBD3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E87697BB-5DC8-4290-BA63-5553C70FA86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1C9978A-F60E-47E8-91C8-EAE96055D7F4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6FAFBB99-375E-42C7-A6A2-E87E7CC732F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8C800593-6C61-4967-8B53-976FE101FE1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913A1584-F58B-40F5-BFCF-1340C269CBB3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F797DC1D-1C75-409D-8182-7DBD73538BD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E6D7B036-1FC2-4065-8221-8E516B34A67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3496E0E-B71B-418D-A19C-4368C5E7BF0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DD0D0336-E722-410A-8A76-B05F2D51C997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B3CB299-5285-40D0-B9B5-13A2387F43A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027B5CD3-D6FD-490C-8862-8B88B2F1FF2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95864AC-9B0A-4A12-847E-C3E983F7636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AAF5E79-9BA5-4A3C-924E-520B9F9ED0F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4FE2103-1C03-4852-BDAC-735CCCC9CEB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7B021932-2F68-4986-8FBB-6C8C7453C2F7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A689A5DD-F991-4A81-9B9A-72B0CA313A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8DDC3C8-A820-415C-BC14-0501EBA3D9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1CD24AD4-F276-418A-B5CC-CC130DDCDF4E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31A1DDA-FD8E-44D6-94BE-31141155A5E9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981D3BDE-9169-424C-8CE3-A27E92CB080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1505905E-0BCA-48E7-97EC-446262C156A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E9609486-7B69-4387-B4D6-D6A9EAC35C95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56C76EDE-B4ED-49BF-A8EB-E65826517B9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D7DC8E85-C137-4A6C-A127-3802B3A6B08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635FB7E-2CD3-48DE-9B97-BDA8D10C710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20BBF95-01D8-47C1-9C2B-59076F9F45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0B79EBF2-4953-4A98-B1F3-93BE97AD181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05E3C944-9D9E-4E35-84CF-B6A6FF88C6A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6F560602-69DE-4B5A-AE8E-279A086016E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98D9619E-8331-45B1-83AF-B6EC883FCFE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CDF5E86-DFA0-4F84-86B5-6302B91496E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CA45C1E-3B65-42C9-8EEC-9DCB15AFE63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789B7673-C8B3-4ECB-B5C1-8FB2C977BFD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9B89547B-3539-4DF1-A0C5-815C0E86BFD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11128ADE-EF42-4204-9587-333029D68C8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62D8D118-FD8B-4B18-A821-D7B34F1757E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222C4789-44F2-4ADE-9C14-AA7DED3AF71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E1FD5F4-1D9D-4503-97DA-E8CC6CF831A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D553583-6096-4D3F-BBB4-76E752B852B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1D191A11-3D92-4400-9CA7-3D9C9C47121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AF8557D-DA55-4C64-ABA9-8F84F82DD29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8B97FCC-8CDE-4A1A-B7A7-84D01A67FA3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5ADE36C-4C51-4A23-B6EE-043456122574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0D45BE4-92D6-41D6-BF2D-BD6294746758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1785BB5B-99E8-4079-99D3-32ABA7FCDF2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10F9C622-0765-41EE-A7E8-8FF0CAF55EF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28F4EB49-6F9B-43DC-8E84-E9E0B8819AE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E6174C89-30E1-415D-A503-B007AF32151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16D5B23B-C3F1-4B98-BCC8-B22BB2F8E09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1D8E3AC-9B2B-42AE-A3E8-9F63C6E1638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CF5FCD97-9BEB-46F7-84F8-CD375DDAE031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7E4F8A2E-1158-42B0-8EE9-D9C5E6ABF7B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FD9240D-0D25-4714-A03C-4647C10CFDE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0DB0D10-44A5-4A1E-828C-4E84F99E813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EA35F6A-CBEC-4DE7-87B9-C5F87489D8F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A3F555DD-F6B5-41E8-AD74-37F3C1F2C30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C2FFD73A-113B-4D8D-A3D7-865E20D8698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86A24FDE-1297-4AD3-9B99-FA98C2C414F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E32A8D70-94E4-4294-B30F-92505902893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5038795A-D934-4122-A18A-2DFCA63E476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B2B41031-6864-4ECB-A611-9034208BFE8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1DB58928-ED49-4960-B121-FBE631BB5FC2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BE6DC4F-6AA4-405A-AD02-5C6519F620E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AE20120E-15AE-4EE9-95A2-8EEBA9CB5F7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36E4E564-6217-4BF3-B50F-53947B1926C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8231C4CE-BAE8-4DD7-8C0A-AD314649859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5B23A82-1BFE-46AC-B95E-5FDEEAF2CAB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B47A7A47-7A99-4C79-9550-C20279AAB9C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F74061E-6584-45F0-A368-B4766F3CCB9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C5A45FD4-81B0-49A1-B95D-D9F301A6122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97D3093B-E98E-4806-A9DD-D20B252E6F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7BABE55C-81C0-427B-A159-6ED4BE922CC7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36C3BDC-AFEE-4ABE-B91A-C5DF5C67F5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5CEDD7E9-6EE7-4709-B722-D030BC0E0D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B9F4FF2-EB62-4AFE-9AA7-ABE95B556F0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9D3E317-2CE2-4EC9-89B8-998BB2C0405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FE4192C9-7153-4EE9-9A03-78C9557DBD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8013F2B-FEEA-4003-A9FA-068D054EEF49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F28B9BA-5AE8-485E-B4EC-7A5F67973E4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93FE1BA3-C547-4A31-AEA5-9BFF70BEEC23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EC08756F-5C34-4570-B4A0-27DA9C2F1F5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ECB5F14-BC35-4B4D-9F13-B10C420B430D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209306DB-C16C-4981-B23B-45E72B5A6E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E73F7FC-9EB6-423A-AD9F-21264A60F8E5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825EDA3F-048D-4915-9655-3AFEE9CD36A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CBFD2D7A-F778-4B38-9A9C-CF4228F62F4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B99C3AAD-B8BE-49BC-A98E-4C5C781FE3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944338F-F97D-4869-9C58-2E41D10CB27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03E88463-3A5D-4804-A6CE-E8CFA45E44D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DFD2855-20BF-4F5C-AA23-FE7CB7FDDC3E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54C19005-2C4B-43FB-AF56-60CF2E08FA5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A553BF94-FFB1-4B91-9663-A7EE23EDE68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C35D39D-06D2-49D2-A864-5F3C65A827E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C493E460-8EEA-40D4-9C9B-139BC7928C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656B9409-9A37-4FC5-A9BA-42751076400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06E1766F-6B2F-4E3E-B264-3306D613FF6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CBEF30D-8028-4AEF-A248-49B53CAC803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267275B1-1E59-4832-BAFF-3E50C326844F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00920B04-8406-430F-AC29-B6828F20CC8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DA987D6-FEAF-4C72-9FC6-FF7BFC2CE74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25FACD52-18D1-4FA9-800A-D1F2252AD8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86D02704-3DFC-4019-91E0-CF3A5543DC7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27F0563-2961-41A9-8E6C-2DC56FCD4F15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1988100-3FE0-4F5E-B81E-4726CFCAF2CE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6DDC625-AE30-4F77-B455-D4B0B3077B59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529226DC-0AE7-499E-A19D-EB8CDE1FA92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86E56BF2-9C99-4EFE-8F11-A6531CABBA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68B0A019-429D-4BE9-A808-D1FE2847EE0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948E8E51-04D2-4107-B4DE-DB07300451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AC8EA817-F4BE-404C-9E85-B9E2974890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6313467-FFFF-4C91-A8E1-38CC01D4612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6FB3491-1B96-4334-9517-31A8399425B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888E43C-EDE1-462B-8E75-30D063F3F035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AAE5845-892B-43F3-8596-D1B11DF8AD9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F003C136-F8F0-4F8F-81F9-4F5C5EF9F48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BD0110B-AB7F-4896-A69D-556C43E60B68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E132472-9935-4D30-8349-012D256B696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D2CF99B-3C49-4FB2-B33C-EAF1E54459A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49A80B0D-FA69-4679-BD27-C12452EE261C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8F1F27E-1818-4200-9C58-CC8414F5628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6A8F711-8364-4C6B-AC34-5E1FE6731798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A916B518-731E-4C05-B575-F965A0BD9B40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1352219-0683-4D7D-AAAF-5EC1A6E059AA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862C11D4-B87F-45AE-949F-2B05FF323EC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7CEA2EB-621C-4C19-BF9A-302E758475E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1C67913-B67F-48FD-B0C9-7BCB2FEEF19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A6054E9D-D0ED-4D32-889B-765E20B1FAE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BED1443-8ECD-4025-A37D-4B267D3FBED9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788D14C0-0619-4F94-8292-1E3CC550B9D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7F8FD2A6-262A-4A20-A81A-B87DE385ECD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51725186-FCDF-4769-BE7F-921B1AE6109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88C8540E-0956-40B8-8ECB-99383DAAE2B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D8B189B8-A850-4686-9A95-ADC96220B33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5DD3B2A-7086-445A-96D6-850838290140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8762FE73-BA3B-4224-875A-E2E29F14E7C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47EF7B7-79FB-46BC-B5B7-3DB0972B67E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F18D59C-CFDE-4C78-8D2A-F5A1238908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3A23D8DB-8FF5-47EE-9002-9AE8BD3D8A87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50A5DF2E-9505-436E-8A99-17BD362F190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C9F1E423-437A-43EC-A735-CEA4F9C112A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4B6CFA78-C869-4392-92C6-58BE119547A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C1ABB78-220C-4FBD-A180-6AC3297C1D0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19F96ECC-F5D1-48ED-98FD-711918AD558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55EE9BF-F364-497C-803D-F11F4FB98E4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F0D164D-FA89-44FA-929C-5D1DBD8AA47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8AE350DE-05BB-4042-86D9-4C6062B3E44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461D7703-2ADC-4534-83F7-EE602A2ED8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ADB810D-859D-42EC-9D91-EE114572878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377B4DB0-9A9D-4DDB-8495-6C149449819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76528F7-6E55-46AC-8306-493876237A45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1832056B-8EAC-48EB-A2ED-A04318AC134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BE59D49B-E816-43A8-963C-C8785A9B60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DAE7673-324E-4A56-8B81-F45ECBB289B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E6F61E1A-CB1B-4686-B2EB-62296752E6A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FF64966-F612-43DE-B630-DA9CA11CA66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0C785883-8599-4036-BF0E-1A87685EEE3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E186563-EDBC-411C-8226-3D4EB517A7B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1FCD093-58DD-457D-8D14-28804D00EDA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09306E5F-0AC1-4E13-B150-262CB0A64D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DFE86A7-CD91-4D2B-B037-DE1E5E1E63D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B8D4CF20-634A-4C63-9E2A-6261E2914F7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E960A2F-849D-4015-AA31-A0287F95CE5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1BC992B-D993-4E5E-9E01-093F20082AF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86257676-2629-405C-89C1-1067CF1E92F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6A56F070-8D75-43D1-A8A0-57ED0636FD91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FD49B517-59B0-47BE-8AC4-A9589595FC7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AFD917D-D554-46CF-9CD6-F3D8646FE70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D24BFA1-6DC3-4926-BBEA-C211B1FC9BA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10876BA-A8AD-4D82-8455-FFFBB80085A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984A777-1A6D-446B-ABD6-8DC82C47F54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0CF7F16-F5A7-447B-8C0A-8120A5DEACC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B5CD6061-A03E-4159-8713-E60C3CFCFF5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3F9D9121-16EE-439D-B853-CD71A74E2D44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6897DF4-62A5-48C4-9441-CBC977A9748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071B0685-A5C3-497B-AEBC-4EFC9FF917C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C3609A0-CF6F-4B0E-9BB0-EDBFFBB8797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4B06EF9C-EBAE-488B-A4D7-BC57DAE036C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9C36A8B-9A96-422C-8C77-08EBC9B7FD3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76E9164-7FA2-48F0-886B-8587A5CA18F3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6FCC018-7F55-4861-9DEB-E9A3D9184594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8A304049-A24F-4C89-90F9-10458AD42C9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CE393F3-8C08-48AF-9D02-7C529CE30BB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D9DC2E8-AF66-45D5-A91C-FD6270A5238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116DA25D-D2BA-49FB-BB3C-6A60AC0E6CF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96EE3E17-DCAD-4F5F-ACEC-47C8063D4E13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740B3C0C-94A4-4285-9A43-A67A45A3797F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FB4EAC0-D123-4C7D-814A-53140163056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DF9AAFF9-A89F-4E81-BE09-22E4F8FB91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D139564-CF1C-4AC6-B8B0-AF7BE6D99C7C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B9B7634E-02C0-41A6-BDA2-7AB1DA7ED94C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53C003B8-5ED6-4713-9180-D3E6097CB4A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AC63AF4F-8B0B-4E45-B95C-CD427DA62D5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1CF29EA-898A-4A6E-A415-EECC1B4A525D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88A1A14-535F-49B2-B12D-EA26294E662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5124FB8-AF10-4725-AB1A-15C4DE299AA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C1F5D6A9-8792-47DE-B9C8-3881651102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EAE532BD-D934-4746-9290-50F4A5F8211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DFD515B-8985-4D5F-942C-7FEB0D353F6E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9EB8B20E-C8FB-48A1-AC2C-6C338AD7A6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FEA50CD2-E29A-4450-8775-B777552E458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D8D47F70-7540-496B-9A95-D3C97B020EA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F656481D-0704-4996-8E4A-E0EC801C452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0ED5193-1614-4779-95C6-5878D3A7CD0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2054D1EC-D8A0-489A-A5CD-1C02E25DA9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9459792-77C5-4682-9B93-66ACEFFD68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3D059D23-1E90-4732-9CF0-38B8562EBC3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520BE180-E4C0-4102-849F-55837DFF926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F8209880-9DB0-47B5-A5A1-D2348CEC76F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1531D5B-9EC9-4CE3-97EC-EC303D29247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147B135E-42F7-4FFD-91BD-6D3F26CECC5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2B19EB3-488E-48C3-9C72-4C2E2A1FE16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14B806A4-7112-4EDB-9913-6E3B60C4489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A53D81D4-095A-4554-B204-37D45C6C6A7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6EA3CAB-92B6-4A5B-B8E1-502FA71B826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BCBC6814-3AEF-4CB7-BBC6-B69D86EA3D10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61704D44-BFAA-483C-9DC1-D79C67D8800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30B748E3-3EAD-451F-AB9E-0C89E2CB5F9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D45EAE3-A289-4E7F-8EC5-501D9CA7DD66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C287B8C1-32DD-401A-A1CB-C7B3B846C5F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4782C75E-DA00-46AE-BAF0-9FCC5047368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13EF224D-CCA1-48A9-A9F8-3DBCB627BB7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E5A0F49D-B4E6-4530-90FF-C85B5754CBA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A8AB47F-7545-442D-891A-B900D7119A43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7D293E1-0469-426F-8BDD-03012D0ECC9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C8724137-DDF1-4819-8D88-0CE3F422EB0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820E2CE1-9B26-484C-9CF5-9A45AECD8D2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5A630B4D-6D99-4D99-B8A9-E99DE0935C9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FD46322A-E8EE-490F-868D-9506989FFF3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742BB0F4-7817-4E9C-B335-26D45B45D38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F6DD7E0-13FA-4630-800D-D98B8B4683D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971C9887-2192-441A-ABD0-BBA498AD59FF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129A816-952B-4731-86D4-AD6C01577FA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D822ABF-578F-4525-8860-AC2B43048915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3636C6B-AA15-47DD-925E-BE47719397A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0F0EEB4-71DD-4A52-BCF8-22F3567DF8BB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92888784-B501-4379-AFFD-428426DC849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D0705745-3D81-4AA0-B0BD-67C5775B03D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8FCE2DD-4119-4916-BF02-DF1F347E9B4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FACD4C70-1DBC-402A-8A19-FFE749CCC40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5D72BC94-3742-4389-ADD7-9575D93E19F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46E5B42-DDE6-401E-8940-7040BBCCD74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93DA665-9D80-4593-8C60-5CB2B072FC9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799FA396-7C10-4D09-AFC5-7A0EDB0607BC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7FDBCEF-C3D9-4F25-8A29-276BCEC80DB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1777439-598F-4E92-A2E3-C40192CACD9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FAC563C4-EDF1-479A-AB1B-424BB270869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B232833B-2FBA-4DA6-991B-EDBDA58F52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3BAF5148-DDA4-4D5E-ACCB-D8E93C5F66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61E2B62E-828C-4E2B-A92D-2B1B036AFFC5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F009A1A3-9AA9-45B2-B3F2-E7AE0474F187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4ACE7CF-EA76-46C5-92D2-A451C8DBC8AD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DB3C9D45-9B39-45A3-8FE6-EB491DD62EB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90F28F1C-50BD-413E-A303-5F40629465D6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618A8945-4853-45AD-9252-D0B4A7F6218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6938E8B-506F-46BA-9366-A7F63EA1D79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278090F-D9F7-457B-950F-A03596F8C9B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211E1AB-EBCE-48B3-AB79-2DB91022411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C6BCCEA-C4E3-4936-A01A-23D2C64B703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0A1D8D58-D879-480B-916E-C69D78A05B85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EEB9C69-25B8-4FC9-964B-F44064E76639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8EB68E8-D2D8-4CA7-9B3D-9BBC2C85496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9C13C207-EEAF-4FA6-A8CA-51FD88E09B0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849B47EC-1AA5-45DC-B902-9CBD51E914B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DC124D0E-1639-4300-8CEF-1E1D3949A84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AC3D4B6-6F56-4F01-B437-7CDC510DF6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68DC34B-5DE2-4AD1-A1B1-2A381A43EA1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454D48D-73DD-4FE8-82F0-043CF9B31BE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E0AD46AF-2CE6-4B7C-9ED8-2BCA5F44DDC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1E604675-2EEB-472A-B55B-AAB656692E6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1008CF92-F2EA-42E6-9B39-87D7A288060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40AA6C6-2F3D-426E-BF50-D0B62FD9645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7ABC09C1-CF32-4966-BF9F-51EF996C4E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CCBA8F4-F334-4759-8594-975BEA270C2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55E73670-FDE5-4CC2-97C4-337CF76AD910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6960D48-667A-481A-8D70-8EE82201DEA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47C7C009-CDE4-4052-A6FD-5B93351F9066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2AAD113-87C6-42CD-8A72-2CE06CE410A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F6CA44A1-FE9E-44BA-8D2D-AA01CA646C7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4B55CC83-B5A7-40F4-8F2A-3D99AE184F9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2E28D510-6E88-4891-8042-557F89037F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03F2E7A1-557B-4E78-BABA-BB848AAB5D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15FEB2FD-C7E2-4282-93E6-C6C494EC072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4C60D498-A3CC-47B5-81AC-47209D5F92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E2B64B2-12C4-4B82-81CC-6054D32BA163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FDFA5655-8C13-4873-8BFE-2C511581738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0F2DEA1-114E-4F01-B9B7-1C6317F40C0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8B36E786-54AF-4037-8068-1746F1C17DD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74034572-2063-4D89-BA04-BF24E5BCD3E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60B7A40-E2FF-4BBB-B2D1-FEF602F0D29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069D28F-8B61-49E7-A3D5-62D749EF364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D4798187-2B6D-45AD-8226-CB8F0D47F03D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C988AA65-9775-40E9-B1B5-3018EBD031E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C3E6B4CA-DE35-4B80-84C9-5647BBD9569C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5835BC3-D90E-46F2-943E-E56FC9DDF98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5F654BE6-3867-41AB-A3FB-99403D971BB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1CEDF8C0-D66C-41D5-BF9F-C0FF5C632F8E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10B6360D-5C49-4C5E-BD54-D88D0147071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4155C61E-4FDC-4CF5-BCAF-C00F49303F31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3E43DF81-296D-4C4B-A66C-26D88E242828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A615B3F-7E90-46B6-B831-186DEF083C6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3237AC80-7E4B-4F92-8B51-FB181BE280C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8C9F5B1-3584-46EF-8D62-6D8BCA002621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69C2C392-3F68-4D47-AF50-D10B35D1805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4E952870-F3F2-4E0D-BF8A-C08E8168805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A6E7A754-7506-493F-9D29-28ECD32ED1D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A3DFF117-94F8-42E3-9F34-D35C397D273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858C617-FC86-4248-B62C-64F2CD2E1BF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628C3A55-95CB-4F38-A5E8-A1ADB144022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F12605E-0383-4AAC-954E-D710F2C2018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1AB186C8-FD2D-4EC7-9DE7-9A05D5335E6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23F499C8-B660-4A25-999D-6330BFA760C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FECDE0E2-C538-4085-B8C0-5445FBB333B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A8D07FB3-C6A9-4290-86D6-36086B7BFE8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3921DB23-1BAD-4713-BD88-B90F05159F3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270843C-14A1-42BC-AEC8-C0B46EA846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406343D-7B42-485E-B01D-8843FD41468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1BE08AF-9E86-4ECF-BAB2-D0E2A5F6A72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22C4C3E-6697-4EE8-8AC5-2E82EC9AB6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A00902DE-F0CB-4292-8A0C-9C752C2B1DB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D8953CEE-FFE4-4567-90A8-9F97999E949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DD4CC5C-8FCE-4CE6-A4F8-92E13C877E2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6307AA66-D838-4C83-9E9A-77532FD8334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1247288-DBDD-415B-B27B-706CD297C0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79C6401-D1A8-47D4-AC0E-05D3221A1B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59372818-156B-439D-B7AD-1C042E00CAD0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B4780D64-6456-4D32-B4D2-9D94C43D90F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0CCADD32-703A-4D2E-8C41-82785A758F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960FDDD-4262-4F2D-968D-91184624307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F0AD8862-C0FD-4A31-88A6-DC672A487A6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1129D8CC-7304-4614-9D5B-1DAFA60B721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A5CE11A-F20C-481A-AE53-1F189607C51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6EA0D1E-044A-4604-AFE7-39F7A9B9A6D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EEF906C-CEE4-49C7-8D6A-F226EFB7D95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FDB71510-20A7-405D-9FD9-FE50EEC2B6D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55C9A54-0FC2-4CAE-8F1E-7A28ABD64C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0E0A7A2B-67F8-4ADC-AC27-3F1A30A8E9B9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3B57226-BBDF-4999-88BE-871748573D7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AF1B40AD-D5E4-4914-B35B-52894942AE8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D9735F5-E368-4E21-B73E-BB6BE738D9C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E81AE478-EB7F-4975-ADF8-FE8AEE7DD1F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49558C5-2283-4855-AF3F-1645660BBC9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763F12B-FCC8-4CA5-A457-34C4F5C138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B25C6973-FA74-4537-BE30-63C2BB5693C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FEED61BA-CA5F-4BBD-BFF3-EB24763EF18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9E066A3-CF93-48B3-A713-20420220500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9252578D-5ED3-4507-A87F-48EB715A2CF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A62A3E60-0826-429C-9EF3-2CB10FAEF04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9DE7B3A6-88F0-4298-8FAB-96E53F1E86D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F06865B-33F2-4BA5-B5D2-1EC7595E95C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B851DD02-F4A0-4DD4-90B1-03D6C85C60B2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B209593-D5B0-4AAA-96F8-C6BA6B7ECC2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B4C43D50-9324-4D01-ACF8-40812120CAA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96626E7-A6FD-4853-9FB6-D33CEA09449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C871CE40-D94F-4587-8679-27038BDD02E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CF9B52FD-86DF-455D-8334-E1A83405D21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062C8372-5E12-487A-8A5E-AD27BEF407F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61D7F1DC-6DE9-4CB0-B531-6B860C2996A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9CE09B4-5D7B-4D06-8CCC-E8989731777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AF7A226F-EA2C-4662-BEED-EFF36F0FA4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449FE076-5488-4D4C-8B7F-ECA4AA8A9BB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145F58F4-0F46-45A7-B4EC-EE8A33E19AD9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7E78204-98F3-4549-ACA0-9144DE0BBA2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D37DC296-A411-465C-AB27-386FA0F79BFC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71E10AF9-41FB-471F-A389-468CB62D0643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DDF059D-CAE1-426E-8A4F-6799FA407597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0BDEF1F1-DE17-4CA7-BBB3-C7567A2EE7B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76A3759F-B4B9-40AC-9222-FA4844B09B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CED5EAC2-3250-4722-9C58-662455A424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5FFAE679-15A0-41EB-8F34-CC0EF8F8F832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4781AF7E-AA5F-43CD-A600-9869EF774D69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31E1FF1C-2E81-49B6-A25D-3B9C57591D67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6A9A633C-C171-4420-8533-84F7FB390E1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1EA9BCCC-24EE-41C9-9119-4CC47467D52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9B86CAC9-64BF-4CE9-BBBE-FFC1D25F87B1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300686C-3DBA-47CA-ACE1-B60E7833808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03196B69-FCA1-4C71-8941-7DE07C47D262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362365B8-7EE9-4A9B-8828-7ED5C13DBF9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8D9CBE54-8463-4054-AF97-47866A5EBEF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83BDA30-1E23-41A5-8678-4E10772F58E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FA69404-DA0D-47D4-9DFD-DA0D5BD6DAC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5C72E6D8-899E-4472-A693-88265003F71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6B01D0A4-39C1-48F5-8091-F599AFAEBADA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3238857-D5D5-4AA1-A24A-5CD0F799C5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E6F8571-F180-441D-AF0F-8C132819DB1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8A6BA3E2-2AA2-4845-90BE-7892E13FAAE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2F49409-41BB-4803-9F45-BA90BD44E3D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32079814-92AB-4595-9A25-15E30F3C3E3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9DC24975-BA0E-47C8-93E4-B686F2AD1D9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55ADA30F-36FC-4DA7-A982-1304B40D86AC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D98ADA5-F28E-455D-B66B-AC7E4CC49BC5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13928015-4095-42AE-8F4D-30E751FB495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2B9520AC-AB5D-4D48-A2AF-42B6E5BFEE5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00127B7-7798-4579-BBF3-A42F9CC1EBA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F290E1A-9DAD-4EE4-A806-78C7E0CD78E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7C6A49D8-3933-4777-844D-A8889CA171A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00941D5C-9E9F-4339-A5F3-C6B6AEC81E5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396080E0-F52F-4210-A893-B7F3D42811A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1E802837-A2D5-4F6E-A521-7E40D2B89C3B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F0FD6E2C-DD20-4610-977B-771569EC573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373C45D5-8402-4382-8A5E-187ED45CBC1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0D2BF5A1-3385-46FF-9A7A-2409BDC56D6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E99D8A9B-C646-43A6-A3BF-9FC25FB92890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3499E41-CD79-40C8-B90F-041E629779C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173455A5-5E44-4F0C-817B-16A3FC8D9E45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D28D7E0D-805D-4323-BD28-44B4D5FBFA6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F7DD851C-3CC0-4E20-A9E3-48E3761E07BD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5E41F50F-1619-4BD2-9356-89A8AC124F8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61396573-9346-4769-841A-9858BAA2026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7BA252FD-511C-4CA5-8C0F-388C9F43D3FE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135EEEAD-8C3E-43A3-A3A2-5592F1925A9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16EA923-314C-4FA1-A183-ADEB0AA5230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16C41BA6-5BB3-4880-BAB5-1CA0F78E6F8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3B0C547-8B95-4A57-B927-0FC8FFBC748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DD3839D-5FA5-4D3A-87C3-ACDD871A73DD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B17F8FD7-18B1-4370-8DD1-5D7A19221E5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E797F63A-2837-40E8-BF9D-98EC742066E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4AA7AC97-0CA8-4F8C-BC07-EA06BFDF409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AC20B51-60D4-456C-9862-1544E48756F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70DC3C4E-E60E-47FE-963F-735A6D32FCC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E214B54-D72F-4640-B703-B6EA661969FA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CC5C6A0-C491-4202-8395-0BAE1D5FE121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E75F7877-164D-4572-B8B8-E45BEF349BD6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E130AFE-68D5-4A57-BBD0-1D3C0BAF24B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F2A7DA1-6E57-4BAB-8393-780F6F617478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C76E29BE-3AFA-40D4-95E6-EB65A31FF79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C939C29-895D-44D6-BF7E-6881DB58D97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71316F80-9792-4C11-A2CF-0526FDEA06F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BC36AD1C-A18E-43CD-B32E-A1C811B2FE6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3E20A079-1E77-4952-9688-8D6117497D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B8DDBCB-8576-4C3F-9B56-1DB619CD4057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29C7C35-22CE-460D-96B5-7B04043E1046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CAB1CCB-3FB4-480F-8455-4460902F4FE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EF5E0F0-1616-45F4-A82B-EC7962D5954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7CF3944-1E45-4C11-8D17-2F9F50CD319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D9CE222A-EF6F-44B1-AA9C-1E0CC81367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F44255A-0DC8-4BF5-995D-2C127BCD2AF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7848CB6-F8DB-4654-A3C1-EE1A464762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AAE6364-7FC4-4771-A1EF-891FE073E19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86C43D13-86B0-4707-9A79-3857C8C9ACA5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6F110F2E-58AF-4634-965A-9A00AD4B6B27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D300F92E-9275-40EB-85EF-64ED778F0388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87F8134-DA83-4159-A6A5-0FA29246034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3C4845F8-E195-41E5-B6B7-D93B0D69EC4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E668119C-A801-4626-9006-BCC9B706C03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739EDE9-3905-47BC-8B2D-9B0312A8589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A2C0D331-5F6F-4902-8F57-415E35DAE0FE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EC9A70F9-08C7-4789-B586-B82AC4D07AB2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5AD97EB-7B71-4EC0-9BD1-53C7C02F067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3637AB89-2B2B-436A-B689-3F081F90F74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C4FCE10-36D3-44A1-8528-23DCD07AEFB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428D1301-9410-48A7-911D-AC5B51FB45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C7735B27-BD4C-4BB6-A3F6-3E19AA0312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76CEC3EB-DC61-4BA3-804A-C0F2529AA8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8984F02-E369-4B15-8B11-99EB13E46D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CDB3DDD-7204-427C-B9FF-366B58D6252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FB42B79-36DE-46EA-AC0F-CA95BCE7F1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98823D5-D4E3-420C-B7EC-627274FDA35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6AFBD900-7B90-4CA8-886B-998129FE922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C06626B6-6256-47AB-A0D6-00E85654D94C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8930F7A5-9D42-4B84-9F2E-E883EFE0DF6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EF82D5FB-EDFA-4CCE-9733-691B51EC6FC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67FDE349-2A33-4F08-8DAC-C887A89F5839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94AF0F1-81BD-4911-B216-730A3B7FAECD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78E9251A-4E9E-4A3E-A3A0-74F10120C4C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EADF6CE6-088A-4A7A-91D8-01A69453560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E9C5B72C-20D8-4C98-895D-0102D5AA936A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8112B1EA-5E7A-469C-955D-5160EACB121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667CB895-BA9C-4C4C-85B8-3B26298F26C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4C8BD80-74B5-4D90-83FC-1215B9F740D0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59130BC5-CA3C-4EB0-ACA3-9FAEFE6D7DB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B178030-F0EF-46FC-B24A-AAAF7AA04FB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BB6FC8D-3B75-4F35-BFE3-AE80F2FA5F7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1A6B6B89-D5B9-4B12-9055-DF43407A8F50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EC37772A-CEB2-4916-9DA2-77AC0F6E02E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D3C4DBA-2E2A-47AF-A5A0-0D8AB16B0BC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BC0E0F5-701F-42CA-9616-A40834EFB75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419C8F9-C0EF-4AAA-8A39-B4A5AA51818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2206AE49-B77C-4E7D-9680-499BFB4836EE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72A5D95-5473-4EFD-9E06-4A6DC3D878E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8B1BCB83-4A1B-4CC7-9D16-A874EBEBE48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8A1D8674-96F6-4ACB-9647-BD00037E02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5FBA36D0-46BC-4539-8971-E7F76F5A8CA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C67A732A-9E1C-4E42-8BD9-85280DDD3D3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D4092F77-7524-4006-BF7F-41ABA9E9B56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396716ED-569F-46BB-8981-63B91B8AD20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6E3D780-59D3-40C6-8EBC-AC904CC4652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8C2ADA2B-B9A4-4507-8D09-88B7522AC33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AACD5F7A-BA47-446E-8E2D-ADC5D8FF7F9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05C85D6D-D126-4F67-925A-F316E49D0E0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0A788791-9860-4333-864F-E3FA7C744926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6E727B22-AA72-4DBF-B3BF-66F57B01195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7616547-ED07-4023-A2FF-B760E995AEC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B6936001-310B-421E-9B96-EE7514F3B00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5BFE1AA-4072-4C6E-922A-BC5B175FEF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92A37784-F303-4EDF-992D-000B846D4CB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8A10965-921E-42B9-9333-6502869F457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ED14185D-4EBB-4B16-8164-331A234ACF2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C1B7A1B-6C36-4025-B4A5-625E42EE479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069CFC70-67C2-46E5-9A84-729F81B52FC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07B69C52-E8A3-4FA9-8B35-A50F2F63C32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D1527BC-DE8D-40CE-805B-401AC275EC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3BE7F3A-7F9C-4609-B8E8-A5C14DACACF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D9D199C-DC71-4328-9328-AB06A36252F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4714BA20-FCE8-47CD-B8AA-8A1F6D5B695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CD6F8FD-A568-45B0-8730-0C577CAB796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8FC21D6-4F3B-4F6D-A837-E3A9CFF0B8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46FF4261-4CE7-41C1-ADB3-DCD06D030BE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25DEDF82-A7C0-4583-B48B-427E25479CB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3C4A97ED-67F1-4EE6-A606-3434534B65A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C70FECCD-60E1-4681-926A-D713A5E2443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72FDD7E1-F6C9-49F6-AB10-AE17AB85EFC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17369F50-86BE-4EB2-B580-D7B12B8D9F5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D3270A71-D1A5-422F-9019-860B51D7E3A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DCFF04E-41D7-44D4-A2C8-712A6AF5DD47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6F07284-8A52-47A9-927F-FD6B988614C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D421AFE6-E71F-46DD-9A03-6D9007683FA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AA11B30-4F37-4615-9188-DDF2DBAFE59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694D626E-D026-41CF-9F50-B7A9786B86FB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C39B789-A4EC-4CD4-A086-BCDA44BB317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C875C9C-6D25-4711-8F24-250BB5F4251F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6DEF6FA-A512-42F3-92DB-D946E451301A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7C0852A8-3D4F-46C4-B06C-7772DA8DBD0B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090B3C9-5CFA-4C27-A205-CC6A7528B6E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94AA5F4-A0B5-4A84-AF4B-8BAB2637767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A927116-1AE7-4594-8086-13559329C83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7F3B9419-0C82-468F-970A-30C7BF5BC3DB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97CB447F-5EC4-438A-82DC-4BE6D6E1EA2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CBEA62C8-2EBA-419B-A1B0-2241F9C70273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F78077DA-3524-4643-9DA7-E069841767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CA524611-010A-4C39-A308-F609EF8587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5A0B127C-7147-49F2-B4E6-E7D3F23EC389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6FCDCAC-1B9E-468A-8CE6-ED47E33D87D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60776E54-4E51-4AC4-8748-58305122B9A1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D121B616-C097-4CD1-89AC-BC903836BD49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04A401E-2D1D-47AE-B7D9-36AF27E17E9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A4A2BD5D-41CB-4DD5-AAC1-21A197A9837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B3A8C4F-7BCB-4F51-BE7E-F6323051CFD4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F6F4590-5A8C-493E-96B1-81ED526BD5B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21C9177A-2BD6-48F7-AC7F-CAE1BEB79AE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E7BF390-7C77-4DDF-9FFC-F0629BC9E493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4CC8071-1E38-4B57-9677-C597BEF89C7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706F1D8-393C-4F8A-BE77-449C8F9EC85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3A7A4A48-A250-4D78-8E15-6A4822649CA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F1AAC58E-8B49-4239-8895-436F8CC8A6F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187E99B8-7445-47A1-A3F6-432DBAA6AB0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2641CAED-9F7C-4C36-AEBF-76BE1C5DCDE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B43D279F-B79B-40FF-AC0C-C878BE1E2E73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1EC5BEE7-9675-4E81-A495-90E97E3349D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B43AA0A-4EB1-4EE9-B060-3465F4993F5D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ADD5A63-F13C-4DDF-8BD4-DD841AF4ABE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89B5448F-5E1F-4F35-A5A0-571CE49A222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05F1B20-50D2-4D80-9CE6-642EC42D5E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54630505-168E-479C-99FD-1242DAEA5DA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4BC6283-B749-47F2-91D9-54EF48D1502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ADAE17F9-2BE0-4EB3-BAAA-29B6F401EE6A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74E14113-75FF-4346-8BB4-5030AF1EE3BE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69773EE-6350-4D1C-96A2-A731DAC2787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C238D7D4-B02A-4B47-9D54-0023DF993E4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DE23082-5BC8-4870-B390-F4D01EE1895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576DA95-548A-4A57-B774-B73F9D6F8A41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88D006F-CA69-4F9D-B101-37AFED465C9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4C344332-B9B5-49C7-9DC0-8D5E28AE9A8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E0E3FD6-7A07-4ABD-B998-E31313A1677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234E6715-F3D9-4D70-9500-80931B5AD0F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41613AC-B3BE-40A9-915F-E58CA141344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B1B1677-2FBC-4D8E-924F-73C328CF0D0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48BCB60E-63C1-420D-998E-47E6AE8F10F0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0EF3916-0555-4B50-92B8-395D84ECA17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963DD1FE-6290-4856-ACF2-97519C58B93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79630FF3-2944-456F-AD47-A0DF246ECAC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53565CD5-DA90-45E3-82F9-65C88BE3C00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CE9A1EB3-4584-40FE-A3A1-3783506F3B8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F8970A1-EC76-489F-BB70-49A934495D0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DD12620A-D2CD-466B-A1D5-F986A40A6EB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E7333A9-1207-4DBF-9546-7EC310633273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20E845EF-2296-43CE-ACFD-ECD1B497165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273AC2CC-69EA-4AB2-AA9D-B5271175F8C9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0987ABA-F611-41B9-A4F0-93A155E5FC2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ABC05B37-6982-4DD0-89B4-3159DDC1DB6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3F2DE2D0-AB69-4B56-8572-85B260EECB9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1B2A74D-CBFD-462F-AB62-91D7763EF29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C23869F1-E682-44DB-878B-3FFF8FDFB4F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C9A2DB2-E8F7-4DBA-962E-97AD14A3405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562262A-C128-45B3-9BE7-29D1C8DB9B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2AF51191-465E-49D8-A9F6-12CD5AE54C7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EFB737F5-1D8A-4162-B374-7057B0ED7D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D884D324-8037-438A-BED1-5C31C1FE6DB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641D99B3-B3BF-4C87-A3A0-9AF2B52860CF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12AAA39D-8E38-4225-9AFF-9BD35767C02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FBCEA4A6-3D53-4171-8955-EAD9D0F8DA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3902EA0-B107-4AAE-8069-A7F9C1C9215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F843B1B-B608-47CB-86F8-9898136DE1AB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F07E2CD-91D1-48BD-939A-9F35EE36C4B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B01639C6-0046-473A-B293-BB2C107B5A3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FBBB1F6-A73B-402A-A6EF-E59A307D9F8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40187E25-BCC0-4C05-A257-AFB563E68C9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252065E0-7E9D-47D8-BC92-1604AF24B1DC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C3D5C0D-7F33-4649-AC92-BC3C1B45E12B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7B956E2-1C32-4302-83A0-E1FE50098D3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4A2045F2-F204-4127-9438-126ECED6978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02A3CA9-9780-4EED-BC63-841BD3870BC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3E65726-8178-405E-8722-8FBE511F683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E306254-E9B9-48C8-BB03-C699F6379A4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384F5C71-96C7-4558-B8DA-31736E5091B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9FF222AA-055A-4656-AA85-D3C2CEFA042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3D6976CA-C9F6-42C8-93FE-AD6B43608E5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EAEACBB-159E-4547-AFA1-537FD71371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526D141-1A60-4D70-99BE-09C687DD6D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B009ED5-A533-41A7-AEA5-767A3C4B6D1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DD37FE2A-40AB-40A7-A2F1-990F6BB8F6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98B7E69F-2593-44AC-99DE-3C7135D48AE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4483664B-9312-446A-847F-5E45B67B6A7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959CA2C-F6DD-49FD-8AA8-EDF99DCB362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D1F9F0B-5CB7-448D-8AAF-B171F3698B9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37E72208-2F5C-4D59-ABB1-ED363E02B7D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266B1677-8944-461B-A66B-B51E0153E1BF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7EE5647D-89DC-4FF0-8DE8-37B6ECA99FA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35FF2185-3F81-4DB7-8589-C6BDA9920A8C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89A0C214-AC5A-4A02-BA8C-AF5DE5805F3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A04FA7D-D340-483E-996D-DD04A752B04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2B4B9FB-5977-4254-B78D-D67F7815BF4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C32FAA8B-CB62-446D-A6F5-33AF078845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D7A41E5F-3A39-4313-8C8F-71E8713C6AF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D781ECA4-07A0-469F-897E-32FD679E295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3C23D98-5508-430E-93FC-51FC14FD6B7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2C3102D-FA22-4AC0-8DE2-69E7B08E3A7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6F03988A-94F1-4A9A-B0FB-F9284A0FD30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6B2A1BE-6304-4F21-BA06-2D13FA5F643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9A52DE6-C050-4221-81CE-79FA891546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6FAB1E8-F114-4172-9915-C1D29DBCDDA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BCFF362-05A7-4C5C-909B-D3185045C83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3755FA5-2264-451A-95C1-4376FD7B9F1E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BA6FA91-C754-4902-95D5-98530BFE5F0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456A826-35B9-4004-86D7-E663B0A90855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25E2514-324C-4023-939D-8AF322F7FA8A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9FAA4D6-621D-4BB4-9B90-EB8997AD62A2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86C66012-E4C2-421E-9613-71D1CEF7920D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D13FB253-6284-442E-9AF3-B7DCE6E189D0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E534CFD-B13D-4648-8636-CB1EDAE9A50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A22A0565-F556-489D-8C33-2814A8C3B30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34DA3291-1849-4D78-A0C1-75F50983A79C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4C25E8C0-B4C4-4966-92B8-38D049F5763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A295243-42A3-4776-B885-DB91C827192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025FF912-D8D2-426F-862A-B5684090901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D29ABC63-ADD3-4728-9B0A-75DEC279CAFC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1FFDEE7B-C4CD-427B-B321-50B0D2E77BD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D2B8B54-323C-4686-BA0D-D8F59268EEE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7E0F738-5DB6-42ED-9CD7-366E63AA2FB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78C9643-C660-4BD6-AB02-277F732D3FF3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96A4FF41-BFC3-4CCC-9C3B-0D4CF1F095B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FEBE227-A530-4B35-AEF2-FC44E701EEF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A53B30D2-1DB0-437A-972E-FF6EEEB78BB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DBE71924-778E-42AA-9BB4-73BF3DD8E85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4BE45DD3-3596-484A-8D73-19B20FF7595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B09FF25-474E-4A70-B349-77005638EEE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281F85DE-37B1-4E41-8810-8C101BD2CEA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B99AEF7-BCB5-433E-A16A-98370CEF486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3E34A395-CCD4-420C-B333-3298A8FF613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620BA12C-800F-449E-BF3A-99FC3DD473B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232B3A0E-3835-42D8-9E0D-2EC0F2736F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32E8D7F-C7FD-4160-B4E1-F382209E9E18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E057D73F-D8F3-4DFB-BEE3-1FEA16DFE1A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A96AE9B6-29A2-4C27-8C9C-CF22190207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5386C9F4-C477-4A89-B495-DD80831EC02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DBAEFAF-7172-463F-9056-4E9EE9AF31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C1A7CA5-8791-4520-A8B9-1B34A1B5640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87D7C38-11DB-48F8-8E2B-31746DBD5360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58D0C118-DD1A-4759-A837-9A9DA3F2C30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CC699258-4734-4F61-B9AA-2127CB756C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9D39CAF5-3DB7-4351-940B-A9D2D6D31F2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F5A7753-7ED8-42F9-92AC-1D727A6F75C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89984C3-85A3-4C2B-B4E8-1FDE1DF45D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DA81A2B-1DFA-4972-AE09-EC329346F55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616C392-1262-49E4-92A3-DC5C3A07031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A990D12-E755-43E0-BF7C-80BCCE25F0F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EACE235C-D676-45AE-BF96-E5A3697C10B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165D2D2-6EF8-4D9A-A414-A5E830F5B6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AB35D9EE-8248-46A8-B91D-2A7292EA8CA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A99027A3-B2EC-484C-A2D3-C83473DA1E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79B00201-F628-4106-8E50-09859904805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7B8FA0F-DF33-476D-9252-27E5091B70C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CA1B5014-E0B1-40A5-A5FA-857CB99125F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826A2F4-360A-4E39-B3CE-EFDF122565C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539F0CAC-2FE7-4FA6-A5A6-603F23C9486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7CA2A56-65F8-4F0B-8F54-928A2D38396F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EF179920-CEA3-4BE9-83B3-F54264529FD9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26FF1353-1164-4194-B54E-9BAADDCCE29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0B6C5665-C6A3-466B-A826-A4D4C678E4F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D7A812E6-ED08-473A-A8A8-C2A5E37745C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B8D9772-5951-48C1-B0EB-06890010721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DDD62D6A-E956-4805-B733-6C900F99E0A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7629CFE3-C324-476D-B8D9-2D3FAFA6F6AF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3806A80B-D126-4578-BA8C-998936BFA3FD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A9C9A8F-1F96-41E6-A105-C1FECFFD299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D8D154B0-E533-4388-917A-2C7AE25F54D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2574134-D54D-417C-B84C-B6614ED48427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0391E5DB-684B-4A92-B40B-5D4CD5216E8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7430A5EE-43AE-4844-A870-4134BD03E95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92C0479D-A595-4C2D-9A12-0AAFA179BC0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97751F3-A376-489E-8595-98BADD1DA84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D8EE85FE-068F-4C65-91BA-42932DF1A6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9CCF296-6E3A-4B87-AC89-92CE5FADE86D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0ACA1C1F-1A15-405A-A4F5-7E07DD6DA61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4FCA03B2-3FBF-467F-95ED-D44D2B69FE27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6467995-9DB2-4D2D-9729-9D5546CBC97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5C0BF15-ACDA-4714-BB5D-9A67363C7B0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CCFA73BF-11F4-4504-91E3-EECC2171CA6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6A98AC8-9A13-49C8-B7AD-10569816EB32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511150C7-737F-42C3-923F-2EA621E6C4D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6BAB63FD-8B22-467C-A879-7D07D09936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7C728479-2F0C-4066-B3BF-4CC763573372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C9FD14D3-7682-4DDA-B0F4-4852E1EE71F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0F36D600-7414-4D7A-BE97-91BA9C45C9F7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56ACC620-F08D-4A39-B8A1-F9337620D3C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BED52062-7CE5-47C9-90FA-860DE5E511F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9DD06ADD-DDFB-4A6C-9A9D-866E5EBA522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24A92CE-060E-4296-8740-4D2C1785EDD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4542AC86-45BE-4E3E-A866-692446605FE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1151173-0FFF-49EF-88DF-A6700180F5F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15E6B08E-E258-4047-A114-9141E7D2BC7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3A42A01A-344B-4EFA-8680-107D0AF6FEB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ED533595-ACD8-4091-BB10-45BD0FB4141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61ABB912-7F14-4BE4-B903-2C80D9FC6D8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791195F-F99A-4586-B913-FDD01840476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5A0D86B4-F17A-408A-BA8A-1A12A95D9EE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56278072-2E90-418C-ABDA-1E0214BD1FCF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244CD730-2DC5-439E-BC99-6B0CDC7ECF2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92DA7C5B-5379-4847-B205-8323ADF09587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6FA89863-DEAF-4566-BC71-320B96FA198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9CB546E2-4DA4-416D-913A-4A9F22D8ED0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D85A5BB9-6A83-4AD3-BB4E-4640A748D500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4FFE312E-F2A6-488F-8641-C1E8519DCF26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9D831D9-6632-4D63-9468-0E88D556949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6278E11F-5B3F-4FB4-8A8A-B72E26D2A100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2A701D0-4E72-4413-93EC-7D4A9E6466A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E9775F73-27F6-4804-88FE-2C725D6F6710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DF2CC0DE-76FA-4DC7-AA47-6506DD925F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418C5C93-9395-47F0-8ACD-B756C4D6517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8F23AC1-8B26-411D-821F-E7576AD34018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79B928D6-6656-46FB-9DB7-D2277FF3C9F0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479F306-DDFF-4141-AFE4-3D50718A40E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E27AEC4-5D65-4BD0-BB84-A7A31968079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4473D6E-E669-4E3E-860A-55660DAC41F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E7F0C56-6B87-483F-860E-23066DA7EFD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E1BBD21-0174-4D83-8BB8-C2C15ABA942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E47DFEBF-C8C5-4D90-9958-D3B44AF7048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0552AF3E-FA7A-418D-9C4A-CAF4A09CA99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162341BC-D915-467F-BA4A-F9BF04A37DC0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4EE3DCBF-F09B-4C99-8A78-C4136DA72205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A0CBB655-62EC-47E7-8570-DB88ADE25AE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77BED906-CF25-4A2C-AA19-AD97FDFD2CD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EBAC9F1-35AA-4B2B-A8DA-C2F16CD8255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A0031B95-58FF-4251-826A-D4958CB56B0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2B034732-E270-467F-8F70-4C5AF2E1767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CDD66DA7-0D96-4B81-AD5E-2F525208D38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63D47A3-F272-422E-BDBA-5AD503F1A8B0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079C2A7-59CA-45FF-9589-B83BEFD48AD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B5F79E5-90B3-4077-A3B2-A0F496DBA74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65931E40-C1C8-4F4A-B739-40969DE1C66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914C4D19-A601-49BE-96AE-8DEAA226FA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12334372-A302-44B2-8559-DF1AA651C74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DC87D6F7-5BBC-4FBA-9A96-DDE20EF0E58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4AC801B9-D4CB-402C-84B0-080A9022159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9795DA8D-3378-4657-A415-4C80F1CC952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4568B41-E7C2-47F6-841D-6E942B16337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C89E763E-904F-4449-8D35-971B5979D1FE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8460050D-D789-4818-A295-3039A4BDDE0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C49E949-3C7C-41C8-B79E-2B7071568C1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D4025D99-1280-48D0-AC46-4F85E84B99CC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BC70C248-0939-4B6F-8280-7E3CC616142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06CCAEEA-6C09-4C2F-80B0-2FAFA6631E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F719BF8-C4DB-49C5-988D-EDB26309CF0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20810F1-711A-4CA5-8670-0EF1CA7B017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72D1DDF3-3C08-4452-A6A2-ED6A49B4F50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37755AF-6453-45A3-B9CC-0EF0EC843EB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20774979-FB93-465C-8921-B3DCADE17DE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8AE7B58-E6A7-40B3-88DE-BB249B0F7A2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417FE43-BAD9-4DFC-A862-FA67C764631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A6DB7704-D7F4-465A-A120-AC3CA4212B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4639259-CC0D-47CE-8B03-5767CD9E14A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FF296054-06FD-4935-93FC-05A88768F6A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6CEDBCC-61D6-4CF3-92CD-04CB171BB86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0BBC87DC-0697-45CE-B370-3BB8EC9D97F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17487FE-0007-4D26-BF06-6E321948B9B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2657D838-B10A-48CA-8BA5-9581282E58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151DB50E-6B49-4E73-945E-62E7125861B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A525177-8418-460F-8AF5-8CE60FB6274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A9F3149E-18D0-4DB1-8812-D9118B1A13B6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7FE34C3-956A-4BCA-88FD-C089B84DB4C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AA2B2984-4930-4DB9-9C95-1F63899A99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2A6667A3-CBA2-4168-96AF-F5738C4862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EBE5A7E-4461-4C52-91B4-207E3CBD409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09511D9-4275-408D-9735-0EE7D1DEEBF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FE9A46BA-F7A5-4E9C-8176-D5E56A0A5FB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A3407583-0FDE-419A-A9C6-A735201483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12D9EDF-D344-462E-B7A8-2BF57A7C71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284B9EF-7082-4A86-803E-D70377AA4AE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8B6C29FD-4500-448D-A2E6-136B3FA553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EC3AEE8-E305-4A22-B7C5-1EBF52216A4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554C4AC-5C76-48D2-B1B9-3032346FE4E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E3B4BBC-A8A1-4973-BE31-D544448A2EF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081432C-A29A-4454-BEF8-FC7A0C7E704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A48058B-E488-451B-A139-822BFD71655B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C70110D-CAE2-4EB9-B9A7-3494F4F76389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DB9223C-3282-434A-8AE2-CDC953DC95BE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ED1C734D-BF0C-4EA8-9825-3400067FFDB5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863F1FF2-0119-4638-B491-E88C5E65783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AB6746ED-2C27-4396-B1D4-9C1EB2BB3B6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DA6D7AB2-E980-4811-9091-B60AB99E231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9E7E69E1-E945-45AC-BCE9-90635EC0D8D2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3BCB3742-1FE9-4AC5-ACDC-480588D3C2B7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02C79A8-EF5F-4450-86CD-5F11B6920953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C6693C2-94BC-45DB-8414-72E6B68D51B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034AFEB-4023-44C9-A552-DACF38C234E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309FE9F7-933B-41BB-91DB-AB105AFCD65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70756770-D64A-4767-A1E2-763FC115AE0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8E6DCADC-846D-4D88-9AA6-175CA9D8CD8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3D26AD2B-1A0C-4E17-9419-6CB461FEBE6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D50EA25B-4780-4578-B9DF-1D22278FA10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0F9A9B4C-8DE8-4E27-B844-F33CD947395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8776163-236E-43D4-B69B-0B0E8F2A4D2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EB2541A3-524A-4187-9544-C863B94E0F3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2AA129C1-F669-499C-947A-653FEDE9C3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6F0C17B2-3517-4125-BFA0-81182329063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199B31FF-BE8E-41C3-8696-8CA3A39352E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9063EC5B-CA1A-4BD4-A768-070A08A35BB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B012C94E-8D74-4F3D-9EF2-6495CC32BCD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B01CB65C-2C10-461A-AC8E-AFCF1419630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1FAFFDFD-76D0-4403-9FA9-A3DC9F21EA3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FE376C6-1412-486D-8AB4-A3D79A6C14C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8E40ABE-C1D4-4ED3-A560-BA1939CA866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592339EC-81D9-4366-924D-C938D21BFC5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A8D73B6-A787-40E5-8F38-A2121079F0F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D9C7775-4825-479B-B492-372181CBF0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1519A5A6-04AD-4DCA-8B75-8C73E1BF156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194D9DD-4C17-4EFA-A874-EA274177E71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9290C763-49DF-4A6F-BE39-5D6D60C76FC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AB53FDD3-8FD1-4871-AE6E-CC85E3773663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B613F8E7-C64C-4E9E-8CC5-7A59975F778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9BF3657-A89C-481E-AE71-8311A0F090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FA847DF1-FEB4-41EA-8686-2179F82D579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64A82116-6075-4326-8A15-18194E53868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81DB5BFF-F972-4962-A246-DF366C28E5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A6B9B0D6-F97B-4845-B978-1346C8E137C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4118E9D-2928-4D48-8063-5A720AB9DB4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09C84BD7-AFBF-4BEE-9386-F461E5ED3AC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DA9CAF16-52B7-46FE-94EC-B38C5A8972A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8C0456FB-B47A-4E09-9768-00F3B0305AA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9001890-EFF7-495B-9122-49DD378DCC73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D6E1039A-3985-4D29-8C47-6F8E2D1F0A6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65AF1B9F-B5B2-45B7-B587-38A433DD51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3912D1D-5B7C-42A1-94A1-8E435D524910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BA18F4D7-B385-462A-8138-A60A5242452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0F43C7A-734F-4BEB-BBA1-803C69974E8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01DA62D-6CD8-479B-8B47-C1EAEF1D58E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B071EF3-ECD2-4964-9A53-D4231C175ABA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298B2DC3-E2F0-450F-95EF-5C59A9D8B3F9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404FD82-82A2-41D0-A623-20401F737A4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9C0C9D34-DB80-4465-89A4-01967D7C418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4E60EBD-8D4A-4584-84C1-92E7D6C9CAA4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8FFDACC-F45B-43A1-B1BE-60C6D680EA55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F10345D4-412F-41A4-92E1-702789EDCE4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AE99B5EE-A81B-4F88-A2BB-2A43195F4C31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EA9C61F-30C1-416F-8DFC-4D5751C476E4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3EFA37B0-BB8D-40E8-8734-FB3D310E193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88576D13-EFF6-4746-85EA-97C6CFB1D51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F18F1B23-E509-45E4-9F22-35F8A633DCD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CC47350-F2B3-4418-9B45-5C8D1BB43D2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9143D44-4BA1-4A1A-8F18-3DD9BFAABD8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50F0533-1578-447F-B401-717D0828041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0D776602-6B10-41EF-89FF-3116086BE63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ADEC56E-6B04-4E9F-A0CB-6BBED24A111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9256ADE8-D481-46E9-8344-371384AC43CC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C1D15728-75D9-4B5E-8A49-9FA2DB578067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D27B482-D247-4F69-A995-904E5265A2E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F184607-F6D4-45DC-BEE2-F29CC1D9E34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E9187DC-39C5-45F8-BF68-908CBCCB521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9A6B059C-FC23-40C2-983A-9760E0F49C0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D65E26CD-AF88-4F66-BA0E-ED8975E4B3D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D02F60E9-FD28-4FBB-B51E-958CE3A9BD7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337378D-E512-4FD8-9715-3C14779A0A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CDCCDC13-F7A1-4ADE-B04C-128C09EA54FF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839EB151-75D4-4F9D-A420-8B5801AE454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9F877F7-2B7E-4BBB-B036-E93B70A6C599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9A7D8516-BE99-449E-BAAC-904710DCB31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0DD1126-9D30-4514-842D-A90681C53B3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98CE707-1167-4438-AC5F-44217361FD8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0299BA5-1EB3-4F04-8942-E808DED254A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CF0362F6-E978-4AF7-B840-2FD38D5760F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05A42DE6-897C-46C2-8F3D-0B23D7FD726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DC53B54C-1B2C-4A28-9D6E-5B1D2CE275E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3354D7F-CDE6-4FC6-A185-EB4CC6AFA43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7FB67977-F298-45FF-89B5-B3F88072BB33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64B3E34B-E5C1-4CCE-80C9-DE09FACD4AD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08EAE8D-ED8F-44F4-ABD0-28F0A7A9CCB7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D2EDDAB-6343-478D-B03F-7738D9F5848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C2FFA6A2-1A7A-4151-B88C-5947C266E241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F265181E-D310-4327-AB99-B959330FB29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5827705-1EE9-4E42-A7C1-8732084EBFCA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42319997-0AB7-456E-A54F-E3C32F5982D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F5163485-5968-492F-99D9-30B44A7C85BE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5E2BD624-2802-4C7E-8A2A-4F631CD6AFB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84046362-5960-4F63-9E8A-DB7ED8EFB19F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2075FDF-5A4F-448D-9A04-08658B074B3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1F7BD0B-2C58-4716-9D74-C47E59E8868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36E44C0-B01E-4C43-8B65-86B87250CEC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2FFD181-8CAE-4D71-8C99-3D74433CB36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4957293F-5202-422F-8F64-DBD89F7389F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E4220707-ACAD-44A8-B8B9-21375D008D5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896F0E90-DDA2-40B1-986A-AB0E577D666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9325947-4D8E-4782-9C20-6C854AC167D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56039CAD-BBA5-4A75-AD9C-961551FB384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E50B3CB-5916-46CF-97FE-1715E58D1D2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C01E7EA3-EE87-4B97-B3E8-2FAF4C3CCC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8BAF59A6-CC5B-4C96-A186-5444B3AC49A9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81CEFF28-53A4-492C-ACE0-27C7968CA5E3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8F0FFECE-2421-4416-A606-B8538176C01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820EE50D-4A71-42DE-94FF-572C42EBDCD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AFDCF0C5-3F30-49B2-A608-7F354DFF60B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6595286-D3EA-4704-B5EF-1118A03078E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A11FB6A7-15F9-434F-967D-5D4D507E23E0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83DB795A-94EE-4D2D-B8A7-8BBE175131F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81C9316-5F96-4A73-8013-276FF2EC023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494EE4D-6355-4DD1-B121-F465555F45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74C88594-24CC-466A-9CEC-6BB53E73318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5A1A745-CE66-48A6-9048-D20F3A2F08E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472C02B-A371-4617-8A76-8FFC2B15B7E7}">
      <text>
        <r>
          <rPr>
            <b/>
            <sz val="9"/>
            <color indexed="81"/>
            <rFont val="MS P ゴシック"/>
            <family 